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ustomProperty1.bin" ContentType="application/vnd.openxmlformats-officedocument.spreadsheetml.customProperty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ustomProperty2.bin" ContentType="application/vnd.openxmlformats-officedocument.spreadsheetml.customProperty"/>
  <Override PartName="/xl/drawings/drawing5.xml" ContentType="application/vnd.openxmlformats-officedocument.drawing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ustomProperty3.bin" ContentType="application/vnd.openxmlformats-officedocument.spreadsheetml.customProperty"/>
  <Override PartName="/xl/drawings/drawing7.xml" ContentType="application/vnd.openxmlformats-officedocument.drawing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ustomProperty4.bin" ContentType="application/vnd.openxmlformats-officedocument.spreadsheetml.customProperty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ustomProperty5.bin" ContentType="application/vnd.openxmlformats-officedocument.spreadsheetml.customProperty"/>
  <Override PartName="/xl/drawings/drawing11.xml" ContentType="application/vnd.openxmlformats-officedocument.drawing+xml"/>
  <Override PartName="/xl/drawings/drawing12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ustomProperty6.bin" ContentType="application/vnd.openxmlformats-officedocument.spreadsheetml.customProperty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ustomProperty7.bin" ContentType="application/vnd.openxmlformats-officedocument.spreadsheetml.customProperty"/>
  <Override PartName="/xl/drawings/drawing16.xml" ContentType="application/vnd.openxmlformats-officedocument.drawing+xml"/>
  <Override PartName="/xl/drawings/drawing17.xml" ContentType="application/vnd.openxmlformats-officedocument.drawing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18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ustomProperty8.bin" ContentType="application/vnd.openxmlformats-officedocument.spreadsheetml.customProperty"/>
  <Override PartName="/xl/drawings/drawing19.xml" ContentType="application/vnd.openxmlformats-officedocument.drawing+xml"/>
  <Override PartName="/xl/customProperty9.bin" ContentType="application/vnd.openxmlformats-officedocument.spreadsheetml.customProperty"/>
  <Override PartName="/xl/drawings/drawing20.xml" ContentType="application/vnd.openxmlformats-officedocument.drawing+xml"/>
  <Override PartName="/xl/drawings/drawing21.xml" ContentType="application/vnd.openxmlformats-officedocument.drawing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ustomProperty10.bin" ContentType="application/vnd.openxmlformats-officedocument.spreadsheetml.customProperty"/>
  <Override PartName="/xl/drawings/drawing22.xml" ContentType="application/vnd.openxmlformats-officedocument.drawing+xml"/>
  <Override PartName="/xl/drawings/drawing23.xml" ContentType="application/vnd.openxmlformats-officedocument.drawing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ustomProperty11.bin" ContentType="application/vnd.openxmlformats-officedocument.spreadsheetml.customProperty"/>
  <Override PartName="/xl/drawings/drawing24.xml" ContentType="application/vnd.openxmlformats-officedocument.drawing+xml"/>
  <Override PartName="/xl/drawings/drawing25.xml" ContentType="application/vnd.openxmlformats-officedocument.drawing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ustomProperty12.bin" ContentType="application/vnd.openxmlformats-officedocument.spreadsheetml.customProperty"/>
  <Override PartName="/xl/drawings/drawing26.xml" ContentType="application/vnd.openxmlformats-officedocument.drawing+xml"/>
  <Override PartName="/xl/drawings/drawing27.xml" ContentType="application/vnd.openxmlformats-officedocument.drawing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ustomProperty13.bin" ContentType="application/vnd.openxmlformats-officedocument.spreadsheetml.customProperty"/>
  <Override PartName="/xl/drawings/drawing28.xml" ContentType="application/vnd.openxmlformats-officedocument.drawing+xml"/>
  <Override PartName="/xl/drawings/drawing29.xml" ContentType="application/vnd.openxmlformats-officedocument.drawing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ustomProperty14.bin" ContentType="application/vnd.openxmlformats-officedocument.spreadsheetml.customProperty"/>
  <Override PartName="/xl/drawings/drawing30.xml" ContentType="application/vnd.openxmlformats-officedocument.drawing+xml"/>
  <Override PartName="/xl/drawings/drawing31.xml" ContentType="application/vnd.openxmlformats-officedocument.drawing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ustomProperty15.bin" ContentType="application/vnd.openxmlformats-officedocument.spreadsheetml.customProperty"/>
  <Override PartName="/xl/drawings/drawing32.xml" ContentType="application/vnd.openxmlformats-officedocument.drawing+xml"/>
  <Override PartName="/xl/drawings/drawing33.xml" ContentType="application/vnd.openxmlformats-officedocument.drawing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ustomProperty16.bin" ContentType="application/vnd.openxmlformats-officedocument.spreadsheetml.customProperty"/>
  <Override PartName="/xl/drawings/drawing34.xml" ContentType="application/vnd.openxmlformats-officedocument.drawing+xml"/>
  <Override PartName="/xl/drawings/drawing35.xml" ContentType="application/vnd.openxmlformats-officedocument.drawing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ustomProperty17.bin" ContentType="application/vnd.openxmlformats-officedocument.spreadsheetml.customProperty"/>
  <Override PartName="/xl/drawings/drawing36.xml" ContentType="application/vnd.openxmlformats-officedocument.drawing+xml"/>
  <Override PartName="/xl/drawings/drawing37.xml" ContentType="application/vnd.openxmlformats-officedocument.drawing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ustomProperty18.bin" ContentType="application/vnd.openxmlformats-officedocument.spreadsheetml.customProperty"/>
  <Override PartName="/xl/drawings/drawing38.xml" ContentType="application/vnd.openxmlformats-officedocument.drawing+xml"/>
  <Override PartName="/xl/customProperty19.bin" ContentType="application/vnd.openxmlformats-officedocument.spreadsheetml.customProperty"/>
  <Override PartName="/xl/drawings/drawing39.xml" ContentType="application/vnd.openxmlformats-officedocument.drawing+xml"/>
  <Override PartName="/xl/drawings/drawing40.xml" ContentType="application/vnd.openxmlformats-officedocument.drawing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41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ustomProperty20.bin" ContentType="application/vnd.openxmlformats-officedocument.spreadsheetml.customProperty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ustomProperty21.bin" ContentType="application/vnd.openxmlformats-officedocument.spreadsheetml.customProperty"/>
  <Override PartName="/xl/drawings/drawing46.xml" ContentType="application/vnd.openxmlformats-officedocument.drawing+xml"/>
  <Override PartName="/xl/drawings/drawing47.xml" ContentType="application/vnd.openxmlformats-officedocument.drawing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ustomProperty22.bin" ContentType="application/vnd.openxmlformats-officedocument.spreadsheetml.customProperty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ustomProperty23.bin" ContentType="application/vnd.openxmlformats-officedocument.spreadsheetml.customProperty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ustomProperty24.bin" ContentType="application/vnd.openxmlformats-officedocument.spreadsheetml.customProperty"/>
  <Override PartName="/xl/drawings/drawing55.xml" ContentType="application/vnd.openxmlformats-officedocument.drawing+xml"/>
  <Override PartName="/xl/drawings/drawing56.xml" ContentType="application/vnd.openxmlformats-officedocument.drawing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ustomProperty25.bin" ContentType="application/vnd.openxmlformats-officedocument.spreadsheetml.customProperty"/>
  <Override PartName="/xl/drawings/drawing57.xml" ContentType="application/vnd.openxmlformats-officedocument.drawing+xml"/>
  <Override PartName="/xl/drawings/drawing58.xml" ContentType="application/vnd.openxmlformats-officedocument.drawing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ustomProperty26.bin" ContentType="application/vnd.openxmlformats-officedocument.spreadsheetml.customProperty"/>
  <Override PartName="/xl/drawings/drawing59.xml" ContentType="application/vnd.openxmlformats-officedocument.drawing+xml"/>
  <Override PartName="/xl/drawings/drawing60.xml" ContentType="application/vnd.openxmlformats-officedocument.drawing+xml"/>
  <Override PartName="/xl/drawings/drawing61.xml" ContentType="application/vnd.openxmlformats-officedocument.drawing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ustomProperty27.bin" ContentType="application/vnd.openxmlformats-officedocument.spreadsheetml.customProperty"/>
  <Override PartName="/xl/drawings/drawing62.xml" ContentType="application/vnd.openxmlformats-officedocument.drawing+xml"/>
  <Override PartName="/xl/drawings/drawing63.xml" ContentType="application/vnd.openxmlformats-officedocument.drawing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ustomProperty28.bin" ContentType="application/vnd.openxmlformats-officedocument.spreadsheetml.customProperty"/>
  <Override PartName="/xl/drawings/drawing64.xml" ContentType="application/vnd.openxmlformats-officedocument.drawing+xml"/>
  <Override PartName="/xl/drawings/drawing65.xml" ContentType="application/vnd.openxmlformats-officedocument.drawing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ustomProperty29.bin" ContentType="application/vnd.openxmlformats-officedocument.spreadsheetml.customProperty"/>
  <Override PartName="/xl/drawings/drawing66.xml" ContentType="application/vnd.openxmlformats-officedocument.drawing+xml"/>
  <Override PartName="/xl/drawings/drawing67.xml" ContentType="application/vnd.openxmlformats-officedocument.drawing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ustomProperty30.bin" ContentType="application/vnd.openxmlformats-officedocument.spreadsheetml.customProperty"/>
  <Override PartName="/xl/drawings/drawing68.xml" ContentType="application/vnd.openxmlformats-officedocument.drawing+xml"/>
  <Override PartName="/xl/drawings/drawing69.xml" ContentType="application/vnd.openxmlformats-officedocument.drawing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ustomProperty31.bin" ContentType="application/vnd.openxmlformats-officedocument.spreadsheetml.customProperty"/>
  <Override PartName="/xl/drawings/drawing70.xml" ContentType="application/vnd.openxmlformats-officedocument.drawing+xml"/>
  <Override PartName="/xl/drawings/drawing71.xml" ContentType="application/vnd.openxmlformats-officedocument.drawing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ustomProperty32.bin" ContentType="application/vnd.openxmlformats-officedocument.spreadsheetml.customProperty"/>
  <Override PartName="/xl/drawings/drawing72.xml" ContentType="application/vnd.openxmlformats-officedocument.drawing+xml"/>
  <Override PartName="/xl/drawings/drawing73.xml" ContentType="application/vnd.openxmlformats-officedocument.drawing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ustomProperty33.bin" ContentType="application/vnd.openxmlformats-officedocument.spreadsheetml.customProperty"/>
  <Override PartName="/xl/drawings/drawing74.xml" ContentType="application/vnd.openxmlformats-officedocument.drawing+xml"/>
  <Override PartName="/xl/drawings/drawing75.xml" ContentType="application/vnd.openxmlformats-officedocument.drawing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ustomProperty34.bin" ContentType="application/vnd.openxmlformats-officedocument.spreadsheetml.customProperty"/>
  <Override PartName="/xl/drawings/drawing76.xml" ContentType="application/vnd.openxmlformats-officedocument.drawing+xml"/>
  <Override PartName="/xl/drawings/drawing77.xml" ContentType="application/vnd.openxmlformats-officedocument.drawing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ustomProperty35.bin" ContentType="application/vnd.openxmlformats-officedocument.spreadsheetml.customProperty"/>
  <Override PartName="/xl/drawings/drawing78.xml" ContentType="application/vnd.openxmlformats-officedocument.drawing+xml"/>
  <Override PartName="/xl/drawings/drawing79.xml" ContentType="application/vnd.openxmlformats-officedocument.drawing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ustomProperty36.bin" ContentType="application/vnd.openxmlformats-officedocument.spreadsheetml.customProperty"/>
  <Override PartName="/xl/drawings/drawing80.xml" ContentType="application/vnd.openxmlformats-officedocument.drawing+xml"/>
  <Override PartName="/xl/drawings/drawing81.xml" ContentType="application/vnd.openxmlformats-officedocument.drawing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ustomProperty37.bin" ContentType="application/vnd.openxmlformats-officedocument.spreadsheetml.customProperty"/>
  <Override PartName="/xl/drawings/drawing82.xml" ContentType="application/vnd.openxmlformats-officedocument.drawing+xml"/>
  <Override PartName="/xl/drawings/drawing83.xml" ContentType="application/vnd.openxmlformats-officedocument.drawing+xml"/>
  <Override PartName="/xl/drawings/drawing84.xml" ContentType="application/vnd.openxmlformats-officedocument.drawing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ustomProperty38.bin" ContentType="application/vnd.openxmlformats-officedocument.spreadsheetml.customProperty"/>
  <Override PartName="/xl/drawings/drawing85.xml" ContentType="application/vnd.openxmlformats-officedocument.drawing+xml"/>
  <Override PartName="/xl/drawings/drawing86.xml" ContentType="application/vnd.openxmlformats-officedocument.drawing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ustomProperty39.bin" ContentType="application/vnd.openxmlformats-officedocument.spreadsheetml.customProperty"/>
  <Override PartName="/xl/drawings/drawing87.xml" ContentType="application/vnd.openxmlformats-officedocument.drawing+xml"/>
  <Override PartName="/xl/drawings/drawing88.xml" ContentType="application/vnd.openxmlformats-officedocument.drawing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ustomProperty40.bin" ContentType="application/vnd.openxmlformats-officedocument.spreadsheetml.customProperty"/>
  <Override PartName="/xl/drawings/drawing89.xml" ContentType="application/vnd.openxmlformats-officedocument.drawing+xml"/>
  <Override PartName="/xl/drawings/drawing90.xml" ContentType="application/vnd.openxmlformats-officedocument.drawing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ustomProperty41.bin" ContentType="application/vnd.openxmlformats-officedocument.spreadsheetml.customProperty"/>
  <Override PartName="/xl/drawings/drawing91.xml" ContentType="application/vnd.openxmlformats-officedocument.drawing+xml"/>
  <Override PartName="/xl/drawings/drawing92.xml" ContentType="application/vnd.openxmlformats-officedocument.drawing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ustomProperty42.bin" ContentType="application/vnd.openxmlformats-officedocument.spreadsheetml.customProperty"/>
  <Override PartName="/xl/drawings/drawing93.xml" ContentType="application/vnd.openxmlformats-officedocument.drawing+xml"/>
  <Override PartName="/xl/drawings/drawing94.xml" ContentType="application/vnd.openxmlformats-officedocument.drawing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ustomProperty43.bin" ContentType="application/vnd.openxmlformats-officedocument.spreadsheetml.customProperty"/>
  <Override PartName="/xl/drawings/drawing95.xml" ContentType="application/vnd.openxmlformats-officedocument.drawing+xml"/>
  <Override PartName="/xl/drawings/drawing96.xml" ContentType="application/vnd.openxmlformats-officedocument.drawing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ustomProperty44.bin" ContentType="application/vnd.openxmlformats-officedocument.spreadsheetml.customProperty"/>
  <Override PartName="/xl/drawings/drawing97.xml" ContentType="application/vnd.openxmlformats-officedocument.drawing+xml"/>
  <Override PartName="/xl/drawings/drawing98.xml" ContentType="application/vnd.openxmlformats-officedocument.drawing+xml"/>
  <Override PartName="/xl/calcChain.xml" ContentType="application/vnd.openxmlformats-officedocument.spreadsheetml.calcChain+xml"/>
  <Override PartName="/xl/volatileDependencies.xml" ContentType="application/vnd.openxmlformats-officedocument.spreadsheetml.volatileDependenc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C:\Users\shuvb\Dropbox\Retail Economics - 2014\Website\Retailer profiles\Retailer Profiles - Webpage Excel files\Monthly Updates\"/>
    </mc:Choice>
  </mc:AlternateContent>
  <xr:revisionPtr revIDLastSave="0" documentId="13_ncr:1_{8B7C1206-6E95-49E6-8A79-0AFCD8BE325D}" xr6:coauthVersionLast="47" xr6:coauthVersionMax="47" xr10:uidLastSave="{00000000-0000-0000-0000-000000000000}"/>
  <bookViews>
    <workbookView xWindow="28692" yWindow="-108" windowWidth="29016" windowHeight="15696" tabRatio="838" xr2:uid="{A95DEA18-FCC5-4140-932C-E8CF0F0AFC5F}"/>
  </bookViews>
  <sheets>
    <sheet name="Contents" sheetId="112" r:id="rId1"/>
    <sheet name="AO World" sheetId="3" r:id="rId2"/>
    <sheet name="AO World Data" sheetId="4" state="hidden" r:id="rId3"/>
    <sheet name="ASOS" sheetId="5" r:id="rId4"/>
    <sheet name="ASOS Data" sheetId="6" state="hidden" r:id="rId5"/>
    <sheet name="Assoc. British Foods" sheetId="7" r:id="rId6"/>
    <sheet name="ABF Data" sheetId="8" state="hidden" r:id="rId7"/>
    <sheet name="B&amp;M " sheetId="104" r:id="rId8"/>
    <sheet name="B&amp;M Data" sheetId="105" state="hidden" r:id="rId9"/>
    <sheet name="Boohoo" sheetId="9" r:id="rId10"/>
    <sheet name="Boohoo Data" sheetId="10" state="hidden" r:id="rId11"/>
    <sheet name="Burberry Group" sheetId="11" r:id="rId12"/>
    <sheet name="Burberry Group Data" sheetId="12" state="hidden" r:id="rId13"/>
    <sheet name="Caffyns Data" sheetId="14" state="hidden" r:id="rId14"/>
    <sheet name="Card Factory" sheetId="17" r:id="rId15"/>
    <sheet name="Card Factory Data" sheetId="18" state="hidden" r:id="rId16"/>
    <sheet name="Currys" sheetId="21" r:id="rId17"/>
    <sheet name="DFS Furnitures" sheetId="19" r:id="rId18"/>
    <sheet name="DFS Furn. Data" sheetId="20" state="hidden" r:id="rId19"/>
    <sheet name="Dixon Carphone Data" sheetId="22" state="hidden" r:id="rId20"/>
    <sheet name="Dr. Martens" sheetId="106" r:id="rId21"/>
    <sheet name="Dr. Martens Data" sheetId="107" state="hidden" r:id="rId22"/>
    <sheet name="Dunelm Group" sheetId="23" r:id="rId23"/>
    <sheet name="Dunelm Group Data" sheetId="24" state="hidden" r:id="rId24"/>
    <sheet name="Frasers Group" sheetId="25" r:id="rId25"/>
    <sheet name="Frasers Group Data" sheetId="26" state="hidden" r:id="rId26"/>
    <sheet name="French Connection" sheetId="27" state="hidden" r:id="rId27"/>
    <sheet name="French Connection Data" sheetId="28" state="hidden" r:id="rId28"/>
    <sheet name="Gamesworkshop" sheetId="108" r:id="rId29"/>
    <sheet name="Gamesworkshop Data " sheetId="109" state="hidden" r:id="rId30"/>
    <sheet name="Gear4Music" sheetId="29" r:id="rId31"/>
    <sheet name="Gear4Music Data" sheetId="30" state="hidden" r:id="rId32"/>
    <sheet name="Greggs" sheetId="31" r:id="rId33"/>
    <sheet name="Greggs Data" sheetId="32" state="hidden" r:id="rId34"/>
    <sheet name="Halfords Group" sheetId="33" r:id="rId35"/>
    <sheet name="Halfords Group Data" sheetId="34" state="hidden" r:id="rId36"/>
    <sheet name="Howden Joinery" sheetId="35" r:id="rId37"/>
    <sheet name="Howden Joinery Data" sheetId="36" state="hidden" r:id="rId38"/>
    <sheet name="J Sainsbury's Data" sheetId="38" state="hidden" r:id="rId39"/>
    <sheet name="J Sainsbury's" sheetId="37" r:id="rId40"/>
    <sheet name="JD Sports Fashion" sheetId="39" r:id="rId41"/>
    <sheet name="JD Sports Data" sheetId="40" state="hidden" r:id="rId42"/>
    <sheet name="John Lewis of Hung. Data" sheetId="42" state="hidden" r:id="rId43"/>
    <sheet name="Joules Group Data" sheetId="44" state="hidden" r:id="rId44"/>
    <sheet name="Kingfisher" sheetId="45" r:id="rId45"/>
    <sheet name="Kingfisher Data" sheetId="46" state="hidden" r:id="rId46"/>
    <sheet name="Lookers" sheetId="47" r:id="rId47"/>
    <sheet name="Lookers Data" sheetId="48" state="hidden" r:id="rId48"/>
    <sheet name="Made.com Data" sheetId="114" state="hidden" r:id="rId49"/>
    <sheet name="Marks &amp; Spencer" sheetId="49" r:id="rId50"/>
    <sheet name="Marks &amp; Spencer Data" sheetId="50" state="hidden" r:id="rId51"/>
    <sheet name="Marshall Motor Data" sheetId="52" state="hidden" r:id="rId52"/>
    <sheet name="McColl's Retail Data" sheetId="54" state="hidden" r:id="rId53"/>
    <sheet name="Moonpig Group" sheetId="110" r:id="rId54"/>
    <sheet name="Moonpig Group Data" sheetId="111" state="hidden" r:id="rId55"/>
    <sheet name="Mothercare" sheetId="55" r:id="rId56"/>
    <sheet name="MotherCare Data " sheetId="56" state="hidden" r:id="rId57"/>
    <sheet name="Motorpoint Group" sheetId="57" r:id="rId58"/>
    <sheet name="MotorPoint Data" sheetId="58" state="hidden" r:id="rId59"/>
    <sheet name="MySale Group Data " sheetId="60" state="hidden" r:id="rId60"/>
    <sheet name="N Brown Group" sheetId="61" r:id="rId61"/>
    <sheet name="N Brown Group Data " sheetId="62" state="hidden" r:id="rId62"/>
    <sheet name="Next" sheetId="63" r:id="rId63"/>
    <sheet name="Next Data " sheetId="64" state="hidden" r:id="rId64"/>
    <sheet name="Ocado" sheetId="65" r:id="rId65"/>
    <sheet name="Ocado Data  " sheetId="66" state="hidden" r:id="rId66"/>
    <sheet name="Pendragon" sheetId="67" r:id="rId67"/>
    <sheet name="Pendragon Data" sheetId="68" state="hidden" r:id="rId68"/>
    <sheet name="Pets at Home" sheetId="69" r:id="rId69"/>
    <sheet name="Pets at Home Data" sheetId="70" state="hidden" r:id="rId70"/>
    <sheet name="Photo-Me International" sheetId="71" r:id="rId71"/>
    <sheet name="Photo-Me International Data" sheetId="72" state="hidden" r:id="rId72"/>
    <sheet name="Quiz" sheetId="73" r:id="rId73"/>
    <sheet name="Quiz Data" sheetId="74" state="hidden" r:id="rId74"/>
    <sheet name="SCS Group" sheetId="75" r:id="rId75"/>
    <sheet name="SCS Group Data" sheetId="76" state="hidden" r:id="rId76"/>
    <sheet name="Shoe Zone" sheetId="77" r:id="rId77"/>
    <sheet name="Shoe Zone Data" sheetId="78" state="hidden" r:id="rId78"/>
    <sheet name="Sosandar" sheetId="79" r:id="rId79"/>
    <sheet name="Sosandar Data" sheetId="80" state="hidden" r:id="rId80"/>
    <sheet name="Superdry" sheetId="81" r:id="rId81"/>
    <sheet name="Superdry Data" sheetId="82" state="hidden" r:id="rId82"/>
    <sheet name="Ted Baker Data" sheetId="84" state="hidden" r:id="rId83"/>
    <sheet name="Tesco" sheetId="85" r:id="rId84"/>
    <sheet name="Tesco Data " sheetId="86" state="hidden" r:id="rId85"/>
    <sheet name="THG " sheetId="87" r:id="rId86"/>
    <sheet name="THG Data" sheetId="88" state="hidden" r:id="rId87"/>
    <sheet name="Topps Tiles" sheetId="89" r:id="rId88"/>
    <sheet name="Topps Tiles Data" sheetId="90" state="hidden" r:id="rId89"/>
    <sheet name="Travis Perkins" sheetId="91" r:id="rId90"/>
    <sheet name="Travis Perkins Data" sheetId="92" state="hidden" r:id="rId91"/>
    <sheet name="Vertu Motors" sheetId="95" r:id="rId92"/>
    <sheet name="Vertu Motors Data" sheetId="96" state="hidden" r:id="rId93"/>
    <sheet name="Watches of Switzerland" sheetId="97" r:id="rId94"/>
    <sheet name="Watches of Switzerland Data" sheetId="98" state="hidden" r:id="rId95"/>
    <sheet name="WH Smith" sheetId="99" r:id="rId96"/>
    <sheet name="WH Smith Data" sheetId="100" state="hidden" r:id="rId97"/>
    <sheet name="B&amp;M European Value Data" sheetId="116" state="hidden" r:id="rId98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955.228113425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1">'AO World'!$C$2:$O$85</definedName>
    <definedName name="_xlnm.Print_Area" localSheetId="3">ASOS!$C$2:$O$85</definedName>
    <definedName name="_xlnm.Print_Area" localSheetId="5">'Assoc. British Foods'!$C$2:$O$85</definedName>
    <definedName name="_xlnm.Print_Area" localSheetId="7">'B&amp;M '!$C$2:$O$85</definedName>
    <definedName name="_xlnm.Print_Area" localSheetId="9">Boohoo!$C$2:$O$85</definedName>
    <definedName name="_xlnm.Print_Area" localSheetId="11">'Burberry Group'!$C$2:$O$85</definedName>
    <definedName name="_xlnm.Print_Area" localSheetId="14">'Card Factory'!$C$2:$O$85</definedName>
    <definedName name="_xlnm.Print_Area" localSheetId="0">Contents!$C$2:$O$30</definedName>
    <definedName name="_xlnm.Print_Area" localSheetId="16">Currys!$C$2:$O$85</definedName>
    <definedName name="_xlnm.Print_Area" localSheetId="17">'DFS Furnitures'!$C$2:$O$85</definedName>
    <definedName name="_xlnm.Print_Area" localSheetId="20">'Dr. Martens'!$C$2:$O$85</definedName>
    <definedName name="_xlnm.Print_Area" localSheetId="22">'Dunelm Group'!$C$2:$O$85</definedName>
    <definedName name="_xlnm.Print_Area" localSheetId="24">'Frasers Group'!$C$2:$O$85</definedName>
    <definedName name="_xlnm.Print_Area" localSheetId="26">'French Connection'!$C$2:$O$85</definedName>
    <definedName name="_xlnm.Print_Area" localSheetId="28">Gamesworkshop!$C$2:$O$85</definedName>
    <definedName name="_xlnm.Print_Area" localSheetId="30">Gear4Music!$C$2:$O$85</definedName>
    <definedName name="_xlnm.Print_Area" localSheetId="32">Greggs!$C$2:$O$85</definedName>
    <definedName name="_xlnm.Print_Area" localSheetId="34">'Halfords Group'!$C$2:$O$85</definedName>
    <definedName name="_xlnm.Print_Area" localSheetId="36">'Howden Joinery'!$C$2:$O$85</definedName>
    <definedName name="_xlnm.Print_Area" localSheetId="39">'J Sainsbury''s'!$C$2:$O$85</definedName>
    <definedName name="_xlnm.Print_Area" localSheetId="40">'JD Sports Fashion'!$C$2:$O$85</definedName>
    <definedName name="_xlnm.Print_Area" localSheetId="44">Kingfisher!$C$2:$O$85</definedName>
    <definedName name="_xlnm.Print_Area" localSheetId="46">Lookers!$C$2:$O$85</definedName>
    <definedName name="_xlnm.Print_Area" localSheetId="49">'Marks &amp; Spencer'!$C$2:$O$85</definedName>
    <definedName name="_xlnm.Print_Area" localSheetId="53">'Moonpig Group'!$C$2:$O$85</definedName>
    <definedName name="_xlnm.Print_Area" localSheetId="55">Mothercare!$C$2:$O$85</definedName>
    <definedName name="_xlnm.Print_Area" localSheetId="57">'Motorpoint Group'!$C$2:$O$85</definedName>
    <definedName name="_xlnm.Print_Area" localSheetId="60">'N Brown Group'!$C$2:$O$85</definedName>
    <definedName name="_xlnm.Print_Area" localSheetId="62">Next!$C$2:$O$85</definedName>
    <definedName name="_xlnm.Print_Area" localSheetId="64">Ocado!$C$2:$O$85</definedName>
    <definedName name="_xlnm.Print_Area" localSheetId="66">Pendragon!$C$2:$O$85</definedName>
    <definedName name="_xlnm.Print_Area" localSheetId="68">'Pets at Home'!$C$2:$O$85</definedName>
    <definedName name="_xlnm.Print_Area" localSheetId="70">'Photo-Me International'!$C$2:$O$85</definedName>
    <definedName name="_xlnm.Print_Area" localSheetId="72">Quiz!$C$2:$O$85</definedName>
    <definedName name="_xlnm.Print_Area" localSheetId="74">'SCS Group'!$C$2:$O$85</definedName>
    <definedName name="_xlnm.Print_Area" localSheetId="76">'Shoe Zone'!$C$2:$O$85</definedName>
    <definedName name="_xlnm.Print_Area" localSheetId="78">Sosandar!$C$2:$O$85</definedName>
    <definedName name="_xlnm.Print_Area" localSheetId="80">Superdry!$C$2:$O$85</definedName>
    <definedName name="_xlnm.Print_Area" localSheetId="83">Tesco!$C$2:$O$85</definedName>
    <definedName name="_xlnm.Print_Area" localSheetId="85">'THG '!$C$2:$O$85</definedName>
    <definedName name="_xlnm.Print_Area" localSheetId="87">'Topps Tiles'!$C$2:$O$85</definedName>
    <definedName name="_xlnm.Print_Area" localSheetId="89">'Travis Perkins'!$C$2:$O$85</definedName>
    <definedName name="_xlnm.Print_Area" localSheetId="91">'Vertu Motors'!$C$2:$O$85</definedName>
    <definedName name="_xlnm.Print_Area" localSheetId="93">'Watches of Switzerland'!$C$2:$O$85</definedName>
    <definedName name="_xlnm.Print_Area" localSheetId="95">'WH Smith'!$C$2:$O$8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P7" i="22" l="1"/>
  <c r="P7" i="8"/>
  <c r="P7" i="14"/>
  <c r="P7" i="34"/>
  <c r="P7" i="48"/>
  <c r="P7" i="92"/>
  <c r="P7" i="20"/>
  <c r="P7" i="58"/>
  <c r="P7" i="86"/>
  <c r="P7" i="66"/>
  <c r="P7" i="109"/>
  <c r="P7" i="116"/>
  <c r="P7" i="105"/>
  <c r="P7" i="12"/>
  <c r="P7" i="38"/>
  <c r="P7" i="70"/>
  <c r="P7" i="68"/>
  <c r="P7" i="96"/>
  <c r="P7" i="30"/>
  <c r="P7" i="82"/>
  <c r="P7" i="88"/>
  <c r="P7" i="40"/>
  <c r="P7" i="56"/>
  <c r="P7" i="114"/>
  <c r="P7" i="10"/>
  <c r="P7" i="107"/>
  <c r="P7" i="36"/>
  <c r="P7" i="32"/>
  <c r="P7" i="6"/>
  <c r="P7" i="90"/>
  <c r="P7" i="78"/>
  <c r="P7" i="26"/>
  <c r="P7" i="4"/>
  <c r="P7" i="46"/>
  <c r="P7" i="64"/>
  <c r="P7" i="24"/>
  <c r="P7" i="100"/>
  <c r="P7" i="28"/>
  <c r="P7" i="52"/>
  <c r="P7" i="84"/>
  <c r="P7" i="54"/>
  <c r="P7" i="44"/>
  <c r="P7" i="62"/>
  <c r="P7" i="111"/>
  <c r="P7" i="42"/>
  <c r="P7" i="72"/>
  <c r="P7" i="50"/>
  <c r="P7" i="60"/>
  <c r="P7" i="76"/>
  <c r="P7" i="80"/>
  <c r="P7" i="98"/>
  <c r="P7" i="18"/>
  <c r="P7" i="74"/>
  <c r="P4" i="92"/>
  <c r="P4" i="105"/>
  <c r="P5" i="80"/>
  <c r="R7" i="82"/>
  <c r="P4" i="50"/>
  <c r="R7" i="111"/>
  <c r="P4" i="48"/>
  <c r="P5" i="20"/>
  <c r="P5" i="18"/>
  <c r="P4" i="111"/>
  <c r="P4" i="60"/>
  <c r="P4" i="84"/>
  <c r="P5" i="4"/>
  <c r="R7" i="68"/>
  <c r="R7" i="58"/>
  <c r="P5" i="6"/>
  <c r="R7" i="36"/>
  <c r="P4" i="74"/>
  <c r="P5" i="32"/>
  <c r="P5" i="74"/>
  <c r="Q7" i="74" l="1"/>
  <c r="P4" i="76"/>
  <c r="R7" i="8"/>
  <c r="P4" i="18"/>
  <c r="Q7" i="18" l="1"/>
  <c r="P4" i="90"/>
  <c r="P4" i="98"/>
  <c r="P5" i="78"/>
  <c r="P5" i="96"/>
  <c r="P4" i="38"/>
  <c r="P5" i="98"/>
  <c r="Q7" i="98" l="1"/>
  <c r="P5" i="72"/>
  <c r="R7" i="100"/>
  <c r="P5" i="46"/>
  <c r="P4" i="80"/>
  <c r="Q7" i="80" l="1"/>
  <c r="P5" i="44"/>
  <c r="P5" i="54"/>
  <c r="P5" i="100"/>
  <c r="P5" i="114"/>
  <c r="R7" i="34"/>
  <c r="P4" i="36"/>
  <c r="P5" i="76"/>
  <c r="Q7" i="76" l="1"/>
  <c r="P5" i="60"/>
  <c r="Q7" i="60" l="1"/>
  <c r="P4" i="52"/>
  <c r="P5" i="50"/>
  <c r="R7" i="78"/>
  <c r="Q7" i="50" l="1"/>
  <c r="P5" i="62"/>
  <c r="R7" i="76"/>
  <c r="P5" i="109"/>
  <c r="P5" i="42"/>
  <c r="P4" i="28"/>
  <c r="P5" i="66"/>
  <c r="R7" i="64"/>
  <c r="P5" i="40"/>
  <c r="P4" i="72"/>
  <c r="R7" i="26"/>
  <c r="R7" i="18"/>
  <c r="Q7" i="72" l="1"/>
  <c r="P5" i="58"/>
  <c r="P4" i="42"/>
  <c r="R7" i="107"/>
  <c r="Q7" i="42" l="1"/>
  <c r="P5" i="111"/>
  <c r="P4" i="62"/>
  <c r="R7" i="40"/>
  <c r="Q7" i="62" l="1"/>
  <c r="Q7" i="111"/>
  <c r="P5" i="64"/>
  <c r="R7" i="32"/>
  <c r="P4" i="56"/>
  <c r="R7" i="70"/>
  <c r="P4" i="70"/>
  <c r="P4" i="22"/>
  <c r="R7" i="66"/>
  <c r="P4" i="44"/>
  <c r="R7" i="4"/>
  <c r="Q7" i="44" l="1"/>
  <c r="P4" i="88"/>
  <c r="R7" i="80"/>
  <c r="P5" i="34"/>
  <c r="P4" i="54"/>
  <c r="R7" i="30"/>
  <c r="Q7" i="54" l="1"/>
  <c r="P4" i="86"/>
  <c r="P4" i="24"/>
  <c r="P5" i="84"/>
  <c r="Q7" i="84" l="1"/>
  <c r="P5" i="14"/>
  <c r="P4" i="26"/>
  <c r="R7" i="38"/>
  <c r="R7" i="50"/>
  <c r="R7" i="62"/>
  <c r="P5" i="52"/>
  <c r="R7" i="6"/>
  <c r="R7" i="90"/>
  <c r="Q7" i="52" l="1"/>
  <c r="P5" i="28"/>
  <c r="R7" i="10"/>
  <c r="Q7" i="28" l="1"/>
  <c r="P4" i="30"/>
  <c r="P5" i="82"/>
  <c r="P4" i="100"/>
  <c r="Q7" i="100" l="1"/>
  <c r="P5" i="68"/>
  <c r="P5" i="24"/>
  <c r="Q7" i="24" l="1"/>
  <c r="P4" i="10"/>
  <c r="P4" i="4"/>
  <c r="P4" i="46"/>
  <c r="P4" i="64"/>
  <c r="R7" i="24"/>
  <c r="Q7" i="64" l="1"/>
  <c r="Q7" i="46"/>
  <c r="Q7" i="4"/>
  <c r="P5" i="26"/>
  <c r="R7" i="22"/>
  <c r="P4" i="78"/>
  <c r="Q7" i="78" l="1"/>
  <c r="Q7" i="26"/>
  <c r="P5" i="90"/>
  <c r="Q7" i="90" l="1"/>
  <c r="P5" i="36"/>
  <c r="P4" i="6"/>
  <c r="P4" i="32"/>
  <c r="Q7" i="32" l="1"/>
  <c r="Q7" i="6"/>
  <c r="Q7" i="36"/>
  <c r="P5" i="107"/>
  <c r="P4" i="107"/>
  <c r="Q7" i="107" l="1"/>
  <c r="P5" i="10"/>
  <c r="Q7" i="10" l="1"/>
  <c r="P5" i="8"/>
  <c r="P4" i="114"/>
  <c r="Q7" i="114" l="1"/>
  <c r="P5" i="56"/>
  <c r="Q7" i="56" l="1"/>
  <c r="P5" i="88"/>
  <c r="P4" i="40"/>
  <c r="R7" i="105"/>
  <c r="Q7" i="40" l="1"/>
  <c r="Q7" i="88"/>
  <c r="P5" i="116"/>
  <c r="R7" i="98"/>
  <c r="R7" i="96"/>
  <c r="P4" i="12"/>
  <c r="P5" i="30"/>
  <c r="P4" i="82"/>
  <c r="Q7" i="82" l="1"/>
  <c r="Q7" i="30"/>
  <c r="P5" i="70"/>
  <c r="P4" i="68"/>
  <c r="P4" i="96"/>
  <c r="Q7" i="96" l="1"/>
  <c r="Q7" i="68"/>
  <c r="Q7" i="70"/>
  <c r="P5" i="38"/>
  <c r="Q7" i="38" l="1"/>
  <c r="P5" i="12"/>
  <c r="R7" i="74"/>
  <c r="Q7" i="12" l="1"/>
  <c r="P5" i="105"/>
  <c r="P4" i="116"/>
  <c r="P4" i="109"/>
  <c r="R7" i="109"/>
  <c r="R7" i="92"/>
  <c r="P4" i="66"/>
  <c r="R7" i="88"/>
  <c r="Q7" i="66" l="1"/>
  <c r="Q7" i="109"/>
  <c r="Q7" i="116"/>
  <c r="Q7" i="105"/>
  <c r="P5" i="86"/>
  <c r="P4" i="58"/>
  <c r="R7" i="20"/>
  <c r="Q7" i="58" l="1"/>
  <c r="Q7" i="86"/>
  <c r="P5" i="92"/>
  <c r="P4" i="20"/>
  <c r="Q7" i="20" l="1"/>
  <c r="Q7" i="92"/>
  <c r="P5" i="48"/>
  <c r="Q7" i="48" l="1"/>
  <c r="P5" i="22"/>
  <c r="R7" i="46"/>
  <c r="P4" i="8"/>
  <c r="R7" i="86"/>
  <c r="P4" i="14"/>
  <c r="R7" i="12"/>
  <c r="R7" i="56"/>
  <c r="P4" i="34"/>
  <c r="Q7" i="34" l="1"/>
  <c r="Q7" i="14"/>
  <c r="Q7" i="8"/>
  <c r="Q7" i="22"/>
  <c r="G528" i="116"/>
  <c r="F528" i="116"/>
  <c r="G527" i="116"/>
  <c r="F527" i="116"/>
  <c r="G526" i="116"/>
  <c r="F526" i="116"/>
  <c r="G525" i="116"/>
  <c r="F525" i="116"/>
  <c r="G524" i="116"/>
  <c r="F524" i="116"/>
  <c r="G523" i="116"/>
  <c r="F523" i="116"/>
  <c r="G522" i="116"/>
  <c r="F522" i="116"/>
  <c r="G521" i="116"/>
  <c r="F521" i="116"/>
  <c r="G520" i="116"/>
  <c r="F520" i="116"/>
  <c r="G519" i="116"/>
  <c r="F519" i="116"/>
  <c r="G518" i="116"/>
  <c r="F518" i="116"/>
  <c r="G517" i="116"/>
  <c r="F517" i="116"/>
  <c r="G516" i="116"/>
  <c r="F516" i="116"/>
  <c r="G515" i="116"/>
  <c r="F515" i="116"/>
  <c r="G514" i="116"/>
  <c r="F514" i="116"/>
  <c r="G513" i="116"/>
  <c r="F513" i="116"/>
  <c r="G512" i="116"/>
  <c r="F512" i="116"/>
  <c r="G511" i="116"/>
  <c r="F511" i="116"/>
  <c r="G510" i="116"/>
  <c r="F510" i="116"/>
  <c r="G509" i="116"/>
  <c r="F509" i="116"/>
  <c r="G508" i="116"/>
  <c r="F508" i="116"/>
  <c r="G507" i="116"/>
  <c r="F507" i="116"/>
  <c r="G506" i="116"/>
  <c r="F506" i="116"/>
  <c r="G505" i="116"/>
  <c r="F505" i="116"/>
  <c r="G504" i="116"/>
  <c r="F504" i="116"/>
  <c r="G503" i="116"/>
  <c r="F503" i="116"/>
  <c r="G502" i="116"/>
  <c r="F502" i="116"/>
  <c r="G501" i="116"/>
  <c r="F501" i="116"/>
  <c r="G500" i="116"/>
  <c r="F500" i="116"/>
  <c r="G499" i="116"/>
  <c r="F499" i="116"/>
  <c r="G498" i="116"/>
  <c r="F498" i="116"/>
  <c r="G497" i="116"/>
  <c r="F497" i="116"/>
  <c r="G496" i="116"/>
  <c r="F496" i="116"/>
  <c r="G495" i="116"/>
  <c r="F495" i="116"/>
  <c r="G494" i="116"/>
  <c r="F494" i="116"/>
  <c r="G493" i="116"/>
  <c r="F493" i="116"/>
  <c r="G492" i="116"/>
  <c r="F492" i="116"/>
  <c r="G491" i="116"/>
  <c r="F491" i="116"/>
  <c r="G490" i="116"/>
  <c r="F490" i="116"/>
  <c r="G489" i="116"/>
  <c r="F489" i="116"/>
  <c r="G488" i="116"/>
  <c r="F488" i="116"/>
  <c r="G487" i="116"/>
  <c r="F487" i="116"/>
  <c r="G486" i="116"/>
  <c r="F486" i="116"/>
  <c r="G485" i="116"/>
  <c r="F485" i="116"/>
  <c r="G484" i="116"/>
  <c r="F484" i="116"/>
  <c r="G483" i="116"/>
  <c r="F483" i="116"/>
  <c r="G482" i="116"/>
  <c r="F482" i="116"/>
  <c r="G481" i="116"/>
  <c r="F481" i="116"/>
  <c r="G480" i="116"/>
  <c r="F480" i="116"/>
  <c r="G479" i="116"/>
  <c r="F479" i="116"/>
  <c r="G478" i="116"/>
  <c r="F478" i="116"/>
  <c r="G477" i="116"/>
  <c r="F477" i="116"/>
  <c r="G476" i="116"/>
  <c r="F476" i="116"/>
  <c r="G475" i="116"/>
  <c r="F475" i="116"/>
  <c r="G474" i="116"/>
  <c r="F474" i="116"/>
  <c r="G473" i="116"/>
  <c r="F473" i="116"/>
  <c r="G472" i="116"/>
  <c r="F472" i="116"/>
  <c r="G471" i="116"/>
  <c r="F471" i="116"/>
  <c r="G470" i="116"/>
  <c r="F470" i="116"/>
  <c r="G469" i="116"/>
  <c r="F469" i="116"/>
  <c r="G468" i="116"/>
  <c r="F468" i="116"/>
  <c r="G467" i="116"/>
  <c r="F467" i="116"/>
  <c r="G466" i="116"/>
  <c r="F466" i="116"/>
  <c r="G465" i="116"/>
  <c r="F465" i="116"/>
  <c r="G464" i="116"/>
  <c r="F464" i="116"/>
  <c r="G463" i="116"/>
  <c r="F463" i="116"/>
  <c r="G462" i="116"/>
  <c r="F462" i="116"/>
  <c r="G461" i="116"/>
  <c r="F461" i="116"/>
  <c r="G460" i="116"/>
  <c r="F460" i="116"/>
  <c r="G459" i="116"/>
  <c r="F459" i="116"/>
  <c r="G458" i="116"/>
  <c r="F458" i="116"/>
  <c r="G457" i="116"/>
  <c r="F457" i="116"/>
  <c r="G456" i="116"/>
  <c r="F456" i="116"/>
  <c r="G455" i="116"/>
  <c r="F455" i="116"/>
  <c r="G454" i="116"/>
  <c r="F454" i="116"/>
  <c r="G453" i="116"/>
  <c r="F453" i="116"/>
  <c r="G452" i="116"/>
  <c r="F452" i="116"/>
  <c r="G451" i="116"/>
  <c r="F451" i="116"/>
  <c r="G450" i="116"/>
  <c r="F450" i="116"/>
  <c r="G449" i="116"/>
  <c r="F449" i="116"/>
  <c r="G448" i="116"/>
  <c r="F448" i="116"/>
  <c r="G447" i="116"/>
  <c r="F447" i="116"/>
  <c r="G446" i="116"/>
  <c r="F446" i="116"/>
  <c r="G445" i="116"/>
  <c r="F445" i="116"/>
  <c r="G444" i="116"/>
  <c r="F444" i="116"/>
  <c r="G443" i="116"/>
  <c r="F443" i="116"/>
  <c r="G442" i="116"/>
  <c r="F442" i="116"/>
  <c r="G441" i="116"/>
  <c r="F441" i="116"/>
  <c r="G440" i="116"/>
  <c r="F440" i="116"/>
  <c r="G439" i="116"/>
  <c r="F439" i="116"/>
  <c r="G438" i="116"/>
  <c r="F438" i="116"/>
  <c r="G437" i="116"/>
  <c r="F437" i="116"/>
  <c r="G436" i="116"/>
  <c r="F436" i="116"/>
  <c r="G435" i="116"/>
  <c r="F435" i="116"/>
  <c r="G434" i="116"/>
  <c r="F434" i="116"/>
  <c r="G433" i="116"/>
  <c r="F433" i="116"/>
  <c r="G432" i="116"/>
  <c r="F432" i="116"/>
  <c r="G431" i="116"/>
  <c r="F431" i="116"/>
  <c r="G430" i="116"/>
  <c r="F430" i="116"/>
  <c r="G429" i="116"/>
  <c r="F429" i="116"/>
  <c r="G428" i="116"/>
  <c r="F428" i="116"/>
  <c r="G427" i="116"/>
  <c r="F427" i="116"/>
  <c r="G426" i="116"/>
  <c r="F426" i="116"/>
  <c r="G425" i="116"/>
  <c r="F425" i="116"/>
  <c r="G424" i="116"/>
  <c r="F424" i="116"/>
  <c r="G423" i="116"/>
  <c r="F423" i="116"/>
  <c r="G422" i="116"/>
  <c r="F422" i="116"/>
  <c r="G421" i="116"/>
  <c r="F421" i="116"/>
  <c r="G420" i="116"/>
  <c r="F420" i="116"/>
  <c r="G419" i="116"/>
  <c r="F419" i="116"/>
  <c r="G418" i="116"/>
  <c r="F418" i="116"/>
  <c r="G417" i="116"/>
  <c r="F417" i="116"/>
  <c r="G416" i="116"/>
  <c r="F416" i="116"/>
  <c r="G415" i="116"/>
  <c r="F415" i="116"/>
  <c r="G414" i="116"/>
  <c r="F414" i="116"/>
  <c r="G413" i="116"/>
  <c r="F413" i="116"/>
  <c r="G412" i="116"/>
  <c r="F412" i="116"/>
  <c r="G411" i="116"/>
  <c r="F411" i="116"/>
  <c r="G410" i="116"/>
  <c r="F410" i="116"/>
  <c r="G409" i="116"/>
  <c r="F409" i="116"/>
  <c r="G408" i="116"/>
  <c r="F408" i="116"/>
  <c r="G407" i="116"/>
  <c r="F407" i="116"/>
  <c r="G406" i="116"/>
  <c r="F406" i="116"/>
  <c r="G405" i="116"/>
  <c r="F405" i="116"/>
  <c r="G404" i="116"/>
  <c r="F404" i="116"/>
  <c r="G403" i="116"/>
  <c r="F403" i="116"/>
  <c r="G402" i="116"/>
  <c r="F402" i="116"/>
  <c r="G401" i="116"/>
  <c r="F401" i="116"/>
  <c r="G400" i="116"/>
  <c r="F400" i="116"/>
  <c r="G399" i="116"/>
  <c r="F399" i="116"/>
  <c r="G398" i="116"/>
  <c r="F398" i="116"/>
  <c r="G397" i="116"/>
  <c r="F397" i="116"/>
  <c r="G396" i="116"/>
  <c r="F396" i="116"/>
  <c r="G395" i="116"/>
  <c r="F395" i="116"/>
  <c r="G394" i="116"/>
  <c r="F394" i="116"/>
  <c r="G393" i="116"/>
  <c r="F393" i="116"/>
  <c r="G392" i="116"/>
  <c r="F392" i="116"/>
  <c r="G391" i="116"/>
  <c r="F391" i="116"/>
  <c r="G390" i="116"/>
  <c r="F390" i="116"/>
  <c r="G389" i="116"/>
  <c r="F389" i="116"/>
  <c r="G388" i="116"/>
  <c r="F388" i="116"/>
  <c r="G387" i="116"/>
  <c r="F387" i="116"/>
  <c r="G386" i="116"/>
  <c r="F386" i="116"/>
  <c r="G385" i="116"/>
  <c r="F385" i="116"/>
  <c r="G384" i="116"/>
  <c r="F384" i="116"/>
  <c r="G383" i="116"/>
  <c r="F383" i="116"/>
  <c r="G382" i="116"/>
  <c r="F382" i="116"/>
  <c r="G381" i="116"/>
  <c r="F381" i="116"/>
  <c r="G380" i="116"/>
  <c r="F380" i="116"/>
  <c r="G379" i="116"/>
  <c r="F379" i="116"/>
  <c r="G378" i="116"/>
  <c r="F378" i="116"/>
  <c r="G377" i="116"/>
  <c r="F377" i="116"/>
  <c r="G376" i="116"/>
  <c r="F376" i="116"/>
  <c r="G375" i="116"/>
  <c r="F375" i="116"/>
  <c r="G374" i="116"/>
  <c r="F374" i="116"/>
  <c r="G373" i="116"/>
  <c r="F373" i="116"/>
  <c r="G372" i="116"/>
  <c r="F372" i="116"/>
  <c r="G371" i="116"/>
  <c r="F371" i="116"/>
  <c r="G370" i="116"/>
  <c r="F370" i="116"/>
  <c r="G369" i="116"/>
  <c r="F369" i="116"/>
  <c r="G368" i="116"/>
  <c r="F368" i="116"/>
  <c r="G367" i="116"/>
  <c r="F367" i="116"/>
  <c r="G366" i="116"/>
  <c r="F366" i="116"/>
  <c r="G365" i="116"/>
  <c r="F365" i="116"/>
  <c r="G364" i="116"/>
  <c r="F364" i="116"/>
  <c r="G363" i="116"/>
  <c r="F363" i="116"/>
  <c r="G362" i="116"/>
  <c r="F362" i="116"/>
  <c r="G361" i="116"/>
  <c r="F361" i="116"/>
  <c r="G360" i="116"/>
  <c r="F360" i="116"/>
  <c r="G359" i="116"/>
  <c r="F359" i="116"/>
  <c r="G358" i="116"/>
  <c r="F358" i="116"/>
  <c r="G357" i="116"/>
  <c r="F357" i="116"/>
  <c r="G356" i="116"/>
  <c r="F356" i="116"/>
  <c r="G355" i="116"/>
  <c r="F355" i="116"/>
  <c r="G354" i="116"/>
  <c r="F354" i="116"/>
  <c r="G353" i="116"/>
  <c r="F353" i="116"/>
  <c r="G352" i="116"/>
  <c r="F352" i="116"/>
  <c r="G351" i="116"/>
  <c r="F351" i="116"/>
  <c r="G350" i="116"/>
  <c r="F350" i="116"/>
  <c r="G349" i="116"/>
  <c r="F349" i="116"/>
  <c r="G348" i="116"/>
  <c r="F348" i="116"/>
  <c r="G347" i="116"/>
  <c r="F347" i="116"/>
  <c r="G346" i="116"/>
  <c r="F346" i="116"/>
  <c r="G345" i="116"/>
  <c r="F345" i="116"/>
  <c r="G344" i="116"/>
  <c r="F344" i="116"/>
  <c r="G343" i="116"/>
  <c r="F343" i="116"/>
  <c r="G342" i="116"/>
  <c r="F342" i="116"/>
  <c r="G341" i="116"/>
  <c r="F341" i="116"/>
  <c r="G340" i="116"/>
  <c r="F340" i="116"/>
  <c r="G339" i="116"/>
  <c r="F339" i="116"/>
  <c r="G338" i="116"/>
  <c r="F338" i="116"/>
  <c r="G337" i="116"/>
  <c r="F337" i="116"/>
  <c r="G336" i="116"/>
  <c r="F336" i="116"/>
  <c r="G335" i="116"/>
  <c r="F335" i="116"/>
  <c r="G334" i="116"/>
  <c r="F334" i="116"/>
  <c r="G333" i="116"/>
  <c r="F333" i="116"/>
  <c r="G332" i="116"/>
  <c r="F332" i="116"/>
  <c r="G331" i="116"/>
  <c r="F331" i="116"/>
  <c r="G330" i="116"/>
  <c r="F330" i="116"/>
  <c r="G329" i="116"/>
  <c r="F329" i="116"/>
  <c r="G328" i="116"/>
  <c r="F328" i="116"/>
  <c r="G327" i="116"/>
  <c r="F327" i="116"/>
  <c r="G326" i="116"/>
  <c r="F326" i="116"/>
  <c r="G325" i="116"/>
  <c r="F325" i="116"/>
  <c r="G324" i="116"/>
  <c r="F324" i="116"/>
  <c r="G323" i="116"/>
  <c r="F323" i="116"/>
  <c r="G322" i="116"/>
  <c r="F322" i="116"/>
  <c r="G321" i="116"/>
  <c r="F321" i="116"/>
  <c r="G320" i="116"/>
  <c r="F320" i="116"/>
  <c r="G319" i="116"/>
  <c r="F319" i="116"/>
  <c r="G318" i="116"/>
  <c r="F318" i="116"/>
  <c r="G317" i="116"/>
  <c r="F317" i="116"/>
  <c r="G316" i="116"/>
  <c r="F316" i="116"/>
  <c r="G315" i="116"/>
  <c r="F315" i="116"/>
  <c r="G314" i="116"/>
  <c r="F314" i="116"/>
  <c r="G313" i="116"/>
  <c r="F313" i="116"/>
  <c r="G312" i="116"/>
  <c r="F312" i="116"/>
  <c r="G311" i="116"/>
  <c r="F311" i="116"/>
  <c r="G310" i="116"/>
  <c r="F310" i="116"/>
  <c r="G309" i="116"/>
  <c r="F309" i="116"/>
  <c r="G308" i="116"/>
  <c r="F308" i="116"/>
  <c r="G307" i="116"/>
  <c r="F307" i="116"/>
  <c r="G306" i="116"/>
  <c r="F306" i="116"/>
  <c r="G305" i="116"/>
  <c r="F305" i="116"/>
  <c r="G304" i="116"/>
  <c r="F304" i="116"/>
  <c r="G303" i="116"/>
  <c r="F303" i="116"/>
  <c r="G302" i="116"/>
  <c r="F302" i="116"/>
  <c r="G301" i="116"/>
  <c r="F301" i="116"/>
  <c r="G300" i="116"/>
  <c r="F300" i="116"/>
  <c r="G299" i="116"/>
  <c r="F299" i="116"/>
  <c r="G298" i="116"/>
  <c r="F298" i="116"/>
  <c r="G297" i="116"/>
  <c r="F297" i="116"/>
  <c r="G296" i="116"/>
  <c r="F296" i="116"/>
  <c r="G295" i="116"/>
  <c r="F295" i="116"/>
  <c r="G294" i="116"/>
  <c r="F294" i="116"/>
  <c r="G293" i="116"/>
  <c r="F293" i="116"/>
  <c r="G292" i="116"/>
  <c r="F292" i="116"/>
  <c r="G291" i="116"/>
  <c r="F291" i="116"/>
  <c r="G290" i="116"/>
  <c r="F290" i="116"/>
  <c r="G289" i="116"/>
  <c r="F289" i="116"/>
  <c r="G288" i="116"/>
  <c r="F288" i="116"/>
  <c r="G287" i="116"/>
  <c r="F287" i="116"/>
  <c r="G286" i="116"/>
  <c r="F286" i="116"/>
  <c r="G285" i="116"/>
  <c r="F285" i="116"/>
  <c r="G284" i="116"/>
  <c r="F284" i="116"/>
  <c r="G283" i="116"/>
  <c r="F283" i="116"/>
  <c r="G282" i="116"/>
  <c r="F282" i="116"/>
  <c r="G281" i="116"/>
  <c r="F281" i="116"/>
  <c r="G280" i="116"/>
  <c r="F280" i="116"/>
  <c r="G279" i="116"/>
  <c r="F279" i="116"/>
  <c r="G278" i="116"/>
  <c r="F278" i="116"/>
  <c r="G277" i="116"/>
  <c r="F277" i="116"/>
  <c r="G276" i="116"/>
  <c r="F276" i="116"/>
  <c r="G275" i="116"/>
  <c r="F275" i="116"/>
  <c r="G274" i="116"/>
  <c r="F274" i="116"/>
  <c r="G273" i="116"/>
  <c r="F273" i="116"/>
  <c r="G272" i="116"/>
  <c r="F272" i="116"/>
  <c r="G271" i="116"/>
  <c r="F271" i="116"/>
  <c r="G270" i="116"/>
  <c r="F270" i="116"/>
  <c r="G269" i="116"/>
  <c r="F269" i="116"/>
  <c r="G268" i="116"/>
  <c r="F268" i="116"/>
  <c r="G267" i="116"/>
  <c r="F267" i="116"/>
  <c r="G266" i="116"/>
  <c r="F266" i="116"/>
  <c r="G265" i="116"/>
  <c r="F265" i="116"/>
  <c r="G264" i="116"/>
  <c r="F264" i="116"/>
  <c r="G263" i="116"/>
  <c r="F263" i="116"/>
  <c r="G262" i="116"/>
  <c r="F262" i="116"/>
  <c r="G261" i="116"/>
  <c r="F261" i="116"/>
  <c r="G260" i="116"/>
  <c r="F260" i="116"/>
  <c r="G259" i="116"/>
  <c r="F259" i="116"/>
  <c r="G258" i="116"/>
  <c r="F258" i="116"/>
  <c r="G257" i="116"/>
  <c r="F257" i="116"/>
  <c r="G256" i="116"/>
  <c r="F256" i="116"/>
  <c r="G255" i="116"/>
  <c r="F255" i="116"/>
  <c r="G254" i="116"/>
  <c r="F254" i="116"/>
  <c r="G253" i="116"/>
  <c r="F253" i="116"/>
  <c r="G252" i="116"/>
  <c r="F252" i="116"/>
  <c r="G251" i="116"/>
  <c r="F251" i="116"/>
  <c r="G250" i="116"/>
  <c r="F250" i="116"/>
  <c r="G249" i="116"/>
  <c r="F249" i="116"/>
  <c r="G248" i="116"/>
  <c r="F248" i="116"/>
  <c r="G247" i="116"/>
  <c r="F247" i="116"/>
  <c r="G246" i="116"/>
  <c r="F246" i="116"/>
  <c r="G245" i="116"/>
  <c r="F245" i="116"/>
  <c r="G244" i="116"/>
  <c r="F244" i="116"/>
  <c r="G243" i="116"/>
  <c r="F243" i="116"/>
  <c r="G242" i="116"/>
  <c r="F242" i="116"/>
  <c r="G241" i="116"/>
  <c r="F241" i="116"/>
  <c r="G240" i="116"/>
  <c r="F240" i="116"/>
  <c r="G239" i="116"/>
  <c r="F239" i="116"/>
  <c r="G238" i="116"/>
  <c r="F238" i="116"/>
  <c r="G237" i="116"/>
  <c r="F237" i="116"/>
  <c r="G236" i="116"/>
  <c r="F236" i="116"/>
  <c r="G235" i="116"/>
  <c r="F235" i="116"/>
  <c r="G234" i="116"/>
  <c r="F234" i="116"/>
  <c r="G233" i="116"/>
  <c r="F233" i="116"/>
  <c r="G232" i="116"/>
  <c r="F232" i="116"/>
  <c r="G231" i="116"/>
  <c r="F231" i="116"/>
  <c r="G230" i="116"/>
  <c r="F230" i="116"/>
  <c r="G229" i="116"/>
  <c r="F229" i="116"/>
  <c r="G228" i="116"/>
  <c r="F228" i="116"/>
  <c r="G227" i="116"/>
  <c r="F227" i="116"/>
  <c r="G226" i="116"/>
  <c r="F226" i="116"/>
  <c r="G225" i="116"/>
  <c r="F225" i="116"/>
  <c r="G224" i="116"/>
  <c r="F224" i="116"/>
  <c r="G223" i="116"/>
  <c r="F223" i="116"/>
  <c r="G222" i="116"/>
  <c r="F222" i="116"/>
  <c r="G221" i="116"/>
  <c r="F221" i="116"/>
  <c r="G220" i="116"/>
  <c r="F220" i="116"/>
  <c r="G219" i="116"/>
  <c r="F219" i="116"/>
  <c r="G218" i="116"/>
  <c r="F218" i="116"/>
  <c r="G217" i="116"/>
  <c r="F217" i="116"/>
  <c r="G216" i="116"/>
  <c r="F216" i="116"/>
  <c r="G215" i="116"/>
  <c r="F215" i="116"/>
  <c r="G214" i="116"/>
  <c r="F214" i="116"/>
  <c r="G213" i="116"/>
  <c r="F213" i="116"/>
  <c r="G212" i="116"/>
  <c r="F212" i="116"/>
  <c r="G211" i="116"/>
  <c r="F211" i="116"/>
  <c r="G210" i="116"/>
  <c r="F210" i="116"/>
  <c r="G209" i="116"/>
  <c r="F209" i="116"/>
  <c r="G208" i="116"/>
  <c r="F208" i="116"/>
  <c r="G207" i="116"/>
  <c r="F207" i="116"/>
  <c r="G206" i="116"/>
  <c r="F206" i="116"/>
  <c r="G205" i="116"/>
  <c r="F205" i="116"/>
  <c r="G204" i="116"/>
  <c r="F204" i="116"/>
  <c r="G203" i="116"/>
  <c r="F203" i="116"/>
  <c r="G202" i="116"/>
  <c r="F202" i="116"/>
  <c r="G201" i="116"/>
  <c r="F201" i="116"/>
  <c r="G200" i="116"/>
  <c r="F200" i="116"/>
  <c r="G199" i="116"/>
  <c r="F199" i="116"/>
  <c r="G198" i="116"/>
  <c r="F198" i="116"/>
  <c r="G197" i="116"/>
  <c r="F197" i="116"/>
  <c r="G196" i="116"/>
  <c r="F196" i="116"/>
  <c r="G195" i="116"/>
  <c r="F195" i="116"/>
  <c r="G194" i="116"/>
  <c r="F194" i="116"/>
  <c r="G193" i="116"/>
  <c r="F193" i="116"/>
  <c r="G192" i="116"/>
  <c r="F192" i="116"/>
  <c r="G191" i="116"/>
  <c r="F191" i="116"/>
  <c r="G190" i="116"/>
  <c r="F190" i="116"/>
  <c r="G189" i="116"/>
  <c r="F189" i="116"/>
  <c r="G188" i="116"/>
  <c r="F188" i="116"/>
  <c r="G187" i="116"/>
  <c r="F187" i="116"/>
  <c r="G186" i="116"/>
  <c r="F186" i="116"/>
  <c r="G185" i="116"/>
  <c r="F185" i="116"/>
  <c r="G184" i="116"/>
  <c r="F184" i="116"/>
  <c r="G183" i="116"/>
  <c r="F183" i="116"/>
  <c r="G182" i="116"/>
  <c r="F182" i="116"/>
  <c r="G181" i="116"/>
  <c r="F181" i="116"/>
  <c r="G180" i="116"/>
  <c r="F180" i="116"/>
  <c r="G179" i="116"/>
  <c r="F179" i="116"/>
  <c r="G178" i="116"/>
  <c r="F178" i="116"/>
  <c r="G177" i="116"/>
  <c r="F177" i="116"/>
  <c r="G176" i="116"/>
  <c r="F176" i="116"/>
  <c r="G175" i="116"/>
  <c r="F175" i="116"/>
  <c r="G174" i="116"/>
  <c r="F174" i="116"/>
  <c r="G173" i="116"/>
  <c r="F173" i="116"/>
  <c r="G172" i="116"/>
  <c r="F172" i="116"/>
  <c r="G171" i="116"/>
  <c r="F171" i="116"/>
  <c r="G170" i="116"/>
  <c r="F170" i="116"/>
  <c r="G169" i="116"/>
  <c r="F169" i="116"/>
  <c r="G168" i="116"/>
  <c r="F168" i="116"/>
  <c r="G167" i="116"/>
  <c r="F167" i="116"/>
  <c r="G166" i="116"/>
  <c r="F166" i="116"/>
  <c r="G165" i="116"/>
  <c r="F165" i="116"/>
  <c r="G164" i="116"/>
  <c r="F164" i="116"/>
  <c r="G163" i="116"/>
  <c r="F163" i="116"/>
  <c r="G162" i="116"/>
  <c r="F162" i="116"/>
  <c r="G161" i="116"/>
  <c r="F161" i="116"/>
  <c r="G160" i="116"/>
  <c r="F160" i="116"/>
  <c r="G159" i="116"/>
  <c r="F159" i="116"/>
  <c r="G158" i="116"/>
  <c r="F158" i="116"/>
  <c r="G157" i="116"/>
  <c r="F157" i="116"/>
  <c r="G156" i="116"/>
  <c r="F156" i="116"/>
  <c r="G155" i="116"/>
  <c r="F155" i="116"/>
  <c r="G154" i="116"/>
  <c r="F154" i="116"/>
  <c r="G153" i="116"/>
  <c r="F153" i="116"/>
  <c r="G152" i="116"/>
  <c r="F152" i="116"/>
  <c r="G151" i="116"/>
  <c r="F151" i="116"/>
  <c r="G150" i="116"/>
  <c r="F150" i="116"/>
  <c r="G149" i="116"/>
  <c r="F149" i="116"/>
  <c r="G148" i="116"/>
  <c r="F148" i="116"/>
  <c r="G147" i="116"/>
  <c r="F147" i="116"/>
  <c r="G146" i="116"/>
  <c r="F146" i="116"/>
  <c r="G145" i="116"/>
  <c r="F145" i="116"/>
  <c r="G144" i="116"/>
  <c r="F144" i="116"/>
  <c r="G143" i="116"/>
  <c r="F143" i="116"/>
  <c r="G142" i="116"/>
  <c r="F142" i="116"/>
  <c r="G141" i="116"/>
  <c r="F141" i="116"/>
  <c r="G140" i="116"/>
  <c r="F140" i="116"/>
  <c r="G139" i="116"/>
  <c r="F139" i="116"/>
  <c r="G138" i="116"/>
  <c r="F138" i="116"/>
  <c r="G137" i="116"/>
  <c r="F137" i="116"/>
  <c r="G136" i="116"/>
  <c r="F136" i="116"/>
  <c r="G135" i="116"/>
  <c r="F135" i="116"/>
  <c r="G134" i="116"/>
  <c r="F134" i="116"/>
  <c r="G133" i="116"/>
  <c r="F133" i="116"/>
  <c r="G132" i="116"/>
  <c r="F132" i="116"/>
  <c r="G131" i="116"/>
  <c r="F131" i="116"/>
  <c r="G130" i="116"/>
  <c r="F130" i="116"/>
  <c r="G129" i="116"/>
  <c r="F129" i="116"/>
  <c r="G128" i="116"/>
  <c r="F128" i="116"/>
  <c r="G127" i="116"/>
  <c r="F127" i="116"/>
  <c r="G126" i="116"/>
  <c r="F126" i="116"/>
  <c r="G125" i="116"/>
  <c r="F125" i="116"/>
  <c r="G124" i="116"/>
  <c r="F124" i="116"/>
  <c r="G123" i="116"/>
  <c r="F123" i="116"/>
  <c r="G122" i="116"/>
  <c r="F122" i="116"/>
  <c r="G121" i="116"/>
  <c r="F121" i="116"/>
  <c r="G120" i="116"/>
  <c r="F120" i="116"/>
  <c r="G119" i="116"/>
  <c r="F119" i="116"/>
  <c r="G118" i="116"/>
  <c r="F118" i="116"/>
  <c r="G117" i="116"/>
  <c r="F117" i="116"/>
  <c r="G116" i="116"/>
  <c r="F116" i="116"/>
  <c r="G115" i="116"/>
  <c r="F115" i="116"/>
  <c r="G114" i="116"/>
  <c r="F114" i="116"/>
  <c r="G113" i="116"/>
  <c r="F113" i="116"/>
  <c r="G112" i="116"/>
  <c r="F112" i="116"/>
  <c r="G111" i="116"/>
  <c r="F111" i="116"/>
  <c r="G110" i="116"/>
  <c r="F110" i="116"/>
  <c r="G109" i="116"/>
  <c r="F109" i="116"/>
  <c r="G108" i="116"/>
  <c r="F108" i="116"/>
  <c r="G107" i="116"/>
  <c r="F107" i="116"/>
  <c r="G106" i="116"/>
  <c r="F106" i="116"/>
  <c r="G105" i="116"/>
  <c r="F105" i="116"/>
  <c r="G104" i="116"/>
  <c r="F104" i="116"/>
  <c r="G103" i="116"/>
  <c r="F103" i="116"/>
  <c r="G102" i="116"/>
  <c r="F102" i="116"/>
  <c r="G101" i="116"/>
  <c r="F101" i="116"/>
  <c r="G100" i="116"/>
  <c r="F100" i="116"/>
  <c r="G99" i="116"/>
  <c r="F99" i="116"/>
  <c r="G98" i="116"/>
  <c r="F98" i="116"/>
  <c r="G97" i="116"/>
  <c r="F97" i="116"/>
  <c r="G96" i="116"/>
  <c r="F96" i="116"/>
  <c r="G95" i="116"/>
  <c r="F95" i="116"/>
  <c r="G94" i="116"/>
  <c r="F94" i="116"/>
  <c r="G93" i="116"/>
  <c r="F93" i="116"/>
  <c r="G92" i="116"/>
  <c r="F92" i="116"/>
  <c r="G91" i="116"/>
  <c r="F91" i="116"/>
  <c r="G90" i="116"/>
  <c r="F90" i="116"/>
  <c r="G89" i="116"/>
  <c r="F89" i="116"/>
  <c r="G88" i="116"/>
  <c r="F88" i="116"/>
  <c r="G87" i="116"/>
  <c r="F87" i="116"/>
  <c r="G86" i="116"/>
  <c r="F86" i="116"/>
  <c r="G85" i="116"/>
  <c r="F85" i="116"/>
  <c r="G84" i="116"/>
  <c r="F84" i="116"/>
  <c r="G83" i="116"/>
  <c r="F83" i="116"/>
  <c r="G82" i="116"/>
  <c r="F82" i="116"/>
  <c r="G81" i="116"/>
  <c r="F81" i="116"/>
  <c r="G80" i="116"/>
  <c r="F80" i="116"/>
  <c r="G79" i="116"/>
  <c r="F79" i="116"/>
  <c r="G78" i="116"/>
  <c r="F78" i="116"/>
  <c r="G77" i="116"/>
  <c r="F77" i="116"/>
  <c r="G76" i="116"/>
  <c r="F76" i="116"/>
  <c r="G75" i="116"/>
  <c r="F75" i="116"/>
  <c r="G74" i="116"/>
  <c r="F74" i="116"/>
  <c r="G73" i="116"/>
  <c r="F73" i="116"/>
  <c r="G72" i="116"/>
  <c r="F72" i="116"/>
  <c r="G71" i="116"/>
  <c r="F71" i="116"/>
  <c r="G70" i="116"/>
  <c r="F70" i="116"/>
  <c r="G69" i="116"/>
  <c r="F69" i="116"/>
  <c r="G68" i="116"/>
  <c r="F68" i="116"/>
  <c r="G67" i="116"/>
  <c r="F67" i="116"/>
  <c r="G66" i="116"/>
  <c r="F66" i="116"/>
  <c r="G65" i="116"/>
  <c r="F65" i="116"/>
  <c r="G64" i="116"/>
  <c r="F64" i="116"/>
  <c r="G63" i="116"/>
  <c r="F63" i="116"/>
  <c r="G62" i="116"/>
  <c r="F62" i="116"/>
  <c r="G61" i="116"/>
  <c r="F61" i="116"/>
  <c r="G60" i="116"/>
  <c r="F60" i="116"/>
  <c r="G59" i="116"/>
  <c r="F59" i="116"/>
  <c r="G58" i="116"/>
  <c r="F58" i="116"/>
  <c r="G57" i="116"/>
  <c r="F57" i="116"/>
  <c r="G56" i="116"/>
  <c r="F56" i="116"/>
  <c r="G55" i="116"/>
  <c r="F55" i="116"/>
  <c r="G54" i="116"/>
  <c r="F54" i="116"/>
  <c r="G53" i="116"/>
  <c r="F53" i="116"/>
  <c r="G52" i="116"/>
  <c r="F52" i="116"/>
  <c r="G51" i="116"/>
  <c r="F51" i="116"/>
  <c r="G50" i="116"/>
  <c r="F50" i="116"/>
  <c r="G49" i="116"/>
  <c r="F49" i="116"/>
  <c r="G48" i="116"/>
  <c r="F48" i="116"/>
  <c r="G47" i="116"/>
  <c r="F47" i="116"/>
  <c r="G46" i="116"/>
  <c r="F46" i="116"/>
  <c r="G45" i="116"/>
  <c r="F45" i="116"/>
  <c r="G44" i="116"/>
  <c r="F44" i="116"/>
  <c r="G43" i="116"/>
  <c r="F43" i="116"/>
  <c r="G42" i="116"/>
  <c r="F42" i="116"/>
  <c r="G41" i="116"/>
  <c r="F41" i="116"/>
  <c r="G40" i="116"/>
  <c r="F40" i="116"/>
  <c r="G39" i="116"/>
  <c r="F39" i="116"/>
  <c r="G38" i="116"/>
  <c r="F38" i="116"/>
  <c r="G37" i="116"/>
  <c r="F37" i="116"/>
  <c r="G36" i="116"/>
  <c r="F36" i="116"/>
  <c r="G35" i="116"/>
  <c r="F35" i="116"/>
  <c r="G34" i="116"/>
  <c r="F34" i="116"/>
  <c r="G33" i="116"/>
  <c r="F33" i="116"/>
  <c r="G32" i="116"/>
  <c r="F32" i="116"/>
  <c r="G31" i="116"/>
  <c r="F31" i="116"/>
  <c r="G30" i="116"/>
  <c r="F30" i="116"/>
  <c r="G29" i="116"/>
  <c r="F29" i="116"/>
  <c r="G28" i="116"/>
  <c r="F28" i="116"/>
  <c r="G27" i="116"/>
  <c r="F27" i="116"/>
  <c r="G26" i="116"/>
  <c r="F26" i="116"/>
  <c r="G25" i="116"/>
  <c r="F25" i="116"/>
  <c r="G24" i="116"/>
  <c r="F24" i="116"/>
  <c r="G23" i="116"/>
  <c r="F23" i="116"/>
  <c r="G22" i="116"/>
  <c r="F22" i="116"/>
  <c r="G21" i="116"/>
  <c r="F21" i="116"/>
  <c r="G20" i="116"/>
  <c r="F20" i="116"/>
  <c r="G19" i="116"/>
  <c r="F19" i="116"/>
  <c r="G18" i="116"/>
  <c r="F18" i="116"/>
  <c r="G17" i="116"/>
  <c r="F17" i="116"/>
  <c r="G16" i="116"/>
  <c r="F16" i="116"/>
  <c r="G15" i="116"/>
  <c r="F15" i="116"/>
  <c r="G14" i="116"/>
  <c r="F14" i="116"/>
  <c r="G13" i="116"/>
  <c r="F13" i="116"/>
  <c r="G12" i="116"/>
  <c r="F12" i="116"/>
  <c r="G11" i="116"/>
  <c r="F11" i="116"/>
  <c r="G10" i="116"/>
  <c r="F10" i="116"/>
  <c r="G9" i="116"/>
  <c r="F9" i="116"/>
  <c r="G8" i="116"/>
  <c r="F8" i="116"/>
  <c r="G7" i="116"/>
  <c r="F7" i="116"/>
  <c r="R6" i="116"/>
  <c r="G6" i="116"/>
  <c r="F6" i="116"/>
  <c r="S5" i="116"/>
  <c r="G528" i="114"/>
  <c r="F528" i="114"/>
  <c r="G527" i="114"/>
  <c r="F527" i="114"/>
  <c r="G526" i="114"/>
  <c r="F526" i="114"/>
  <c r="G525" i="114"/>
  <c r="F525" i="114"/>
  <c r="G524" i="114"/>
  <c r="F524" i="114"/>
  <c r="G523" i="114"/>
  <c r="F523" i="114"/>
  <c r="G522" i="114"/>
  <c r="F522" i="114"/>
  <c r="G521" i="114"/>
  <c r="F521" i="114"/>
  <c r="G520" i="114"/>
  <c r="F520" i="114"/>
  <c r="G519" i="114"/>
  <c r="F519" i="114"/>
  <c r="G518" i="114"/>
  <c r="F518" i="114"/>
  <c r="G517" i="114"/>
  <c r="F517" i="114"/>
  <c r="G516" i="114"/>
  <c r="F516" i="114"/>
  <c r="G515" i="114"/>
  <c r="F515" i="114"/>
  <c r="G514" i="114"/>
  <c r="F514" i="114"/>
  <c r="G513" i="114"/>
  <c r="F513" i="114"/>
  <c r="G512" i="114"/>
  <c r="F512" i="114"/>
  <c r="G511" i="114"/>
  <c r="F511" i="114"/>
  <c r="G510" i="114"/>
  <c r="F510" i="114"/>
  <c r="G509" i="114"/>
  <c r="F509" i="114"/>
  <c r="G508" i="114"/>
  <c r="F508" i="114"/>
  <c r="G507" i="114"/>
  <c r="F507" i="114"/>
  <c r="G506" i="114"/>
  <c r="F506" i="114"/>
  <c r="G505" i="114"/>
  <c r="F505" i="114"/>
  <c r="G504" i="114"/>
  <c r="F504" i="114"/>
  <c r="G503" i="114"/>
  <c r="F503" i="114"/>
  <c r="G502" i="114"/>
  <c r="F502" i="114"/>
  <c r="G501" i="114"/>
  <c r="F501" i="114"/>
  <c r="G500" i="114"/>
  <c r="F500" i="114"/>
  <c r="G499" i="114"/>
  <c r="F499" i="114"/>
  <c r="G498" i="114"/>
  <c r="F498" i="114"/>
  <c r="G497" i="114"/>
  <c r="F497" i="114"/>
  <c r="G496" i="114"/>
  <c r="F496" i="114"/>
  <c r="G495" i="114"/>
  <c r="F495" i="114"/>
  <c r="G494" i="114"/>
  <c r="F494" i="114"/>
  <c r="G493" i="114"/>
  <c r="F493" i="114"/>
  <c r="G492" i="114"/>
  <c r="F492" i="114"/>
  <c r="G491" i="114"/>
  <c r="F491" i="114"/>
  <c r="G490" i="114"/>
  <c r="F490" i="114"/>
  <c r="G489" i="114"/>
  <c r="F489" i="114"/>
  <c r="G488" i="114"/>
  <c r="F488" i="114"/>
  <c r="G487" i="114"/>
  <c r="F487" i="114"/>
  <c r="G486" i="114"/>
  <c r="F486" i="114"/>
  <c r="G485" i="114"/>
  <c r="F485" i="114"/>
  <c r="G484" i="114"/>
  <c r="F484" i="114"/>
  <c r="G483" i="114"/>
  <c r="F483" i="114"/>
  <c r="G482" i="114"/>
  <c r="F482" i="114"/>
  <c r="G481" i="114"/>
  <c r="F481" i="114"/>
  <c r="G480" i="114"/>
  <c r="F480" i="114"/>
  <c r="G479" i="114"/>
  <c r="F479" i="114"/>
  <c r="G478" i="114"/>
  <c r="F478" i="114"/>
  <c r="G477" i="114"/>
  <c r="F477" i="114"/>
  <c r="G476" i="114"/>
  <c r="F476" i="114"/>
  <c r="G475" i="114"/>
  <c r="F475" i="114"/>
  <c r="G474" i="114"/>
  <c r="F474" i="114"/>
  <c r="G473" i="114"/>
  <c r="F473" i="114"/>
  <c r="G472" i="114"/>
  <c r="F472" i="114"/>
  <c r="G471" i="114"/>
  <c r="F471" i="114"/>
  <c r="G470" i="114"/>
  <c r="F470" i="114"/>
  <c r="G469" i="114"/>
  <c r="F469" i="114"/>
  <c r="G468" i="114"/>
  <c r="F468" i="114"/>
  <c r="G467" i="114"/>
  <c r="F467" i="114"/>
  <c r="G466" i="114"/>
  <c r="F466" i="114"/>
  <c r="G465" i="114"/>
  <c r="F465" i="114"/>
  <c r="G464" i="114"/>
  <c r="F464" i="114"/>
  <c r="G463" i="114"/>
  <c r="F463" i="114"/>
  <c r="G462" i="114"/>
  <c r="F462" i="114"/>
  <c r="G461" i="114"/>
  <c r="F461" i="114"/>
  <c r="G460" i="114"/>
  <c r="F460" i="114"/>
  <c r="G459" i="114"/>
  <c r="F459" i="114"/>
  <c r="G458" i="114"/>
  <c r="F458" i="114"/>
  <c r="G457" i="114"/>
  <c r="F457" i="114"/>
  <c r="G456" i="114"/>
  <c r="F456" i="114"/>
  <c r="G455" i="114"/>
  <c r="F455" i="114"/>
  <c r="G454" i="114"/>
  <c r="F454" i="114"/>
  <c r="G453" i="114"/>
  <c r="F453" i="114"/>
  <c r="G452" i="114"/>
  <c r="F452" i="114"/>
  <c r="G451" i="114"/>
  <c r="F451" i="114"/>
  <c r="G450" i="114"/>
  <c r="F450" i="114"/>
  <c r="G449" i="114"/>
  <c r="F449" i="114"/>
  <c r="G448" i="114"/>
  <c r="F448" i="114"/>
  <c r="G447" i="114"/>
  <c r="F447" i="114"/>
  <c r="G446" i="114"/>
  <c r="F446" i="114"/>
  <c r="G445" i="114"/>
  <c r="F445" i="114"/>
  <c r="G444" i="114"/>
  <c r="F444" i="114"/>
  <c r="G443" i="114"/>
  <c r="F443" i="114"/>
  <c r="G442" i="114"/>
  <c r="F442" i="114"/>
  <c r="G441" i="114"/>
  <c r="F441" i="114"/>
  <c r="G440" i="114"/>
  <c r="F440" i="114"/>
  <c r="G439" i="114"/>
  <c r="F439" i="114"/>
  <c r="G438" i="114"/>
  <c r="F438" i="114"/>
  <c r="G437" i="114"/>
  <c r="F437" i="114"/>
  <c r="G436" i="114"/>
  <c r="F436" i="114"/>
  <c r="G435" i="114"/>
  <c r="F435" i="114"/>
  <c r="G434" i="114"/>
  <c r="F434" i="114"/>
  <c r="G433" i="114"/>
  <c r="F433" i="114"/>
  <c r="G432" i="114"/>
  <c r="F432" i="114"/>
  <c r="G431" i="114"/>
  <c r="F431" i="114"/>
  <c r="G430" i="114"/>
  <c r="F430" i="114"/>
  <c r="G429" i="114"/>
  <c r="F429" i="114"/>
  <c r="G428" i="114"/>
  <c r="F428" i="114"/>
  <c r="G427" i="114"/>
  <c r="F427" i="114"/>
  <c r="G426" i="114"/>
  <c r="F426" i="114"/>
  <c r="G425" i="114"/>
  <c r="F425" i="114"/>
  <c r="G424" i="114"/>
  <c r="F424" i="114"/>
  <c r="G423" i="114"/>
  <c r="F423" i="114"/>
  <c r="G422" i="114"/>
  <c r="F422" i="114"/>
  <c r="G421" i="114"/>
  <c r="F421" i="114"/>
  <c r="G420" i="114"/>
  <c r="F420" i="114"/>
  <c r="G419" i="114"/>
  <c r="F419" i="114"/>
  <c r="G418" i="114"/>
  <c r="F418" i="114"/>
  <c r="G417" i="114"/>
  <c r="F417" i="114"/>
  <c r="G416" i="114"/>
  <c r="F416" i="114"/>
  <c r="G415" i="114"/>
  <c r="F415" i="114"/>
  <c r="G414" i="114"/>
  <c r="F414" i="114"/>
  <c r="G413" i="114"/>
  <c r="F413" i="114"/>
  <c r="G412" i="114"/>
  <c r="F412" i="114"/>
  <c r="G411" i="114"/>
  <c r="F411" i="114"/>
  <c r="G410" i="114"/>
  <c r="F410" i="114"/>
  <c r="G409" i="114"/>
  <c r="F409" i="114"/>
  <c r="G408" i="114"/>
  <c r="F408" i="114"/>
  <c r="G407" i="114"/>
  <c r="F407" i="114"/>
  <c r="G406" i="114"/>
  <c r="F406" i="114"/>
  <c r="G405" i="114"/>
  <c r="F405" i="114"/>
  <c r="G404" i="114"/>
  <c r="F404" i="114"/>
  <c r="G403" i="114"/>
  <c r="F403" i="114"/>
  <c r="G402" i="114"/>
  <c r="F402" i="114"/>
  <c r="G401" i="114"/>
  <c r="F401" i="114"/>
  <c r="G400" i="114"/>
  <c r="F400" i="114"/>
  <c r="G399" i="114"/>
  <c r="F399" i="114"/>
  <c r="G398" i="114"/>
  <c r="F398" i="114"/>
  <c r="G397" i="114"/>
  <c r="F397" i="114"/>
  <c r="G396" i="114"/>
  <c r="F396" i="114"/>
  <c r="G395" i="114"/>
  <c r="F395" i="114"/>
  <c r="G394" i="114"/>
  <c r="F394" i="114"/>
  <c r="G393" i="114"/>
  <c r="F393" i="114"/>
  <c r="G392" i="114"/>
  <c r="F392" i="114"/>
  <c r="G391" i="114"/>
  <c r="F391" i="114"/>
  <c r="G390" i="114"/>
  <c r="F390" i="114"/>
  <c r="G389" i="114"/>
  <c r="F389" i="114"/>
  <c r="G388" i="114"/>
  <c r="F388" i="114"/>
  <c r="G387" i="114"/>
  <c r="F387" i="114"/>
  <c r="G386" i="114"/>
  <c r="F386" i="114"/>
  <c r="G385" i="114"/>
  <c r="F385" i="114"/>
  <c r="G384" i="114"/>
  <c r="F384" i="114"/>
  <c r="G383" i="114"/>
  <c r="F383" i="114"/>
  <c r="G382" i="114"/>
  <c r="F382" i="114"/>
  <c r="G381" i="114"/>
  <c r="F381" i="114"/>
  <c r="G380" i="114"/>
  <c r="F380" i="114"/>
  <c r="G379" i="114"/>
  <c r="F379" i="114"/>
  <c r="G378" i="114"/>
  <c r="F378" i="114"/>
  <c r="G377" i="114"/>
  <c r="F377" i="114"/>
  <c r="G376" i="114"/>
  <c r="F376" i="114"/>
  <c r="G375" i="114"/>
  <c r="F375" i="114"/>
  <c r="G374" i="114"/>
  <c r="F374" i="114"/>
  <c r="G373" i="114"/>
  <c r="F373" i="114"/>
  <c r="G372" i="114"/>
  <c r="F372" i="114"/>
  <c r="G371" i="114"/>
  <c r="F371" i="114"/>
  <c r="G370" i="114"/>
  <c r="F370" i="114"/>
  <c r="G369" i="114"/>
  <c r="F369" i="114"/>
  <c r="G368" i="114"/>
  <c r="F368" i="114"/>
  <c r="G367" i="114"/>
  <c r="F367" i="114"/>
  <c r="G366" i="114"/>
  <c r="F366" i="114"/>
  <c r="G365" i="114"/>
  <c r="F365" i="114"/>
  <c r="G364" i="114"/>
  <c r="F364" i="114"/>
  <c r="G363" i="114"/>
  <c r="F363" i="114"/>
  <c r="G362" i="114"/>
  <c r="F362" i="114"/>
  <c r="G361" i="114"/>
  <c r="F361" i="114"/>
  <c r="G360" i="114"/>
  <c r="F360" i="114"/>
  <c r="G359" i="114"/>
  <c r="F359" i="114"/>
  <c r="G358" i="114"/>
  <c r="F358" i="114"/>
  <c r="G357" i="114"/>
  <c r="F357" i="114"/>
  <c r="G356" i="114"/>
  <c r="F356" i="114"/>
  <c r="G355" i="114"/>
  <c r="F355" i="114"/>
  <c r="G354" i="114"/>
  <c r="F354" i="114"/>
  <c r="G353" i="114"/>
  <c r="F353" i="114"/>
  <c r="G352" i="114"/>
  <c r="F352" i="114"/>
  <c r="G351" i="114"/>
  <c r="F351" i="114"/>
  <c r="G350" i="114"/>
  <c r="F350" i="114"/>
  <c r="G349" i="114"/>
  <c r="F349" i="114"/>
  <c r="G348" i="114"/>
  <c r="F348" i="114"/>
  <c r="G347" i="114"/>
  <c r="F347" i="114"/>
  <c r="G346" i="114"/>
  <c r="F346" i="114"/>
  <c r="G345" i="114"/>
  <c r="F345" i="114"/>
  <c r="G344" i="114"/>
  <c r="F344" i="114"/>
  <c r="G343" i="114"/>
  <c r="F343" i="114"/>
  <c r="G342" i="114"/>
  <c r="F342" i="114"/>
  <c r="G341" i="114"/>
  <c r="F341" i="114"/>
  <c r="G340" i="114"/>
  <c r="F340" i="114"/>
  <c r="G339" i="114"/>
  <c r="F339" i="114"/>
  <c r="G338" i="114"/>
  <c r="F338" i="114"/>
  <c r="G337" i="114"/>
  <c r="F337" i="114"/>
  <c r="G336" i="114"/>
  <c r="F336" i="114"/>
  <c r="G335" i="114"/>
  <c r="F335" i="114"/>
  <c r="G334" i="114"/>
  <c r="F334" i="114"/>
  <c r="G333" i="114"/>
  <c r="F333" i="114"/>
  <c r="G332" i="114"/>
  <c r="F332" i="114"/>
  <c r="G331" i="114"/>
  <c r="F331" i="114"/>
  <c r="G330" i="114"/>
  <c r="F330" i="114"/>
  <c r="G329" i="114"/>
  <c r="F329" i="114"/>
  <c r="G328" i="114"/>
  <c r="F328" i="114"/>
  <c r="G327" i="114"/>
  <c r="F327" i="114"/>
  <c r="G326" i="114"/>
  <c r="F326" i="114"/>
  <c r="G325" i="114"/>
  <c r="F325" i="114"/>
  <c r="G324" i="114"/>
  <c r="F324" i="114"/>
  <c r="G323" i="114"/>
  <c r="F323" i="114"/>
  <c r="G322" i="114"/>
  <c r="F322" i="114"/>
  <c r="G321" i="114"/>
  <c r="F321" i="114"/>
  <c r="G320" i="114"/>
  <c r="F320" i="114"/>
  <c r="G319" i="114"/>
  <c r="F319" i="114"/>
  <c r="G318" i="114"/>
  <c r="F318" i="114"/>
  <c r="G317" i="114"/>
  <c r="F317" i="114"/>
  <c r="G316" i="114"/>
  <c r="F316" i="114"/>
  <c r="G315" i="114"/>
  <c r="F315" i="114"/>
  <c r="G314" i="114"/>
  <c r="F314" i="114"/>
  <c r="G313" i="114"/>
  <c r="F313" i="114"/>
  <c r="G312" i="114"/>
  <c r="F312" i="114"/>
  <c r="G311" i="114"/>
  <c r="F311" i="114"/>
  <c r="G310" i="114"/>
  <c r="F310" i="114"/>
  <c r="G309" i="114"/>
  <c r="F309" i="114"/>
  <c r="G308" i="114"/>
  <c r="F308" i="114"/>
  <c r="G307" i="114"/>
  <c r="F307" i="114"/>
  <c r="G306" i="114"/>
  <c r="F306" i="114"/>
  <c r="G305" i="114"/>
  <c r="F305" i="114"/>
  <c r="G304" i="114"/>
  <c r="F304" i="114"/>
  <c r="G303" i="114"/>
  <c r="F303" i="114"/>
  <c r="G302" i="114"/>
  <c r="F302" i="114"/>
  <c r="G301" i="114"/>
  <c r="F301" i="114"/>
  <c r="G300" i="114"/>
  <c r="F300" i="114"/>
  <c r="G299" i="114"/>
  <c r="F299" i="114"/>
  <c r="G298" i="114"/>
  <c r="F298" i="114"/>
  <c r="G297" i="114"/>
  <c r="F297" i="114"/>
  <c r="G296" i="114"/>
  <c r="F296" i="114"/>
  <c r="G295" i="114"/>
  <c r="F295" i="114"/>
  <c r="G294" i="114"/>
  <c r="F294" i="114"/>
  <c r="G293" i="114"/>
  <c r="F293" i="114"/>
  <c r="G292" i="114"/>
  <c r="F292" i="114"/>
  <c r="G291" i="114"/>
  <c r="F291" i="114"/>
  <c r="G290" i="114"/>
  <c r="F290" i="114"/>
  <c r="G289" i="114"/>
  <c r="F289" i="114"/>
  <c r="G288" i="114"/>
  <c r="F288" i="114"/>
  <c r="G287" i="114"/>
  <c r="F287" i="114"/>
  <c r="G286" i="114"/>
  <c r="F286" i="114"/>
  <c r="G285" i="114"/>
  <c r="F285" i="114"/>
  <c r="G284" i="114"/>
  <c r="F284" i="114"/>
  <c r="G283" i="114"/>
  <c r="F283" i="114"/>
  <c r="G282" i="114"/>
  <c r="F282" i="114"/>
  <c r="G281" i="114"/>
  <c r="F281" i="114"/>
  <c r="G280" i="114"/>
  <c r="F280" i="114"/>
  <c r="G279" i="114"/>
  <c r="F279" i="114"/>
  <c r="G278" i="114"/>
  <c r="F278" i="114"/>
  <c r="G277" i="114"/>
  <c r="F277" i="114"/>
  <c r="G276" i="114"/>
  <c r="F276" i="114"/>
  <c r="G275" i="114"/>
  <c r="F275" i="114"/>
  <c r="G274" i="114"/>
  <c r="F274" i="114"/>
  <c r="G273" i="114"/>
  <c r="F273" i="114"/>
  <c r="G272" i="114"/>
  <c r="F272" i="114"/>
  <c r="G271" i="114"/>
  <c r="F271" i="114"/>
  <c r="G270" i="114"/>
  <c r="F270" i="114"/>
  <c r="G269" i="114"/>
  <c r="F269" i="114"/>
  <c r="G268" i="114"/>
  <c r="F268" i="114"/>
  <c r="G267" i="114"/>
  <c r="F267" i="114"/>
  <c r="G266" i="114"/>
  <c r="F266" i="114"/>
  <c r="G265" i="114"/>
  <c r="F265" i="114"/>
  <c r="G264" i="114"/>
  <c r="F264" i="114"/>
  <c r="G263" i="114"/>
  <c r="F263" i="114"/>
  <c r="G262" i="114"/>
  <c r="F262" i="114"/>
  <c r="G261" i="114"/>
  <c r="F261" i="114"/>
  <c r="G260" i="114"/>
  <c r="F260" i="114"/>
  <c r="G259" i="114"/>
  <c r="F259" i="114"/>
  <c r="G258" i="114"/>
  <c r="F258" i="114"/>
  <c r="G257" i="114"/>
  <c r="F257" i="114"/>
  <c r="G256" i="114"/>
  <c r="F256" i="114"/>
  <c r="G255" i="114"/>
  <c r="F255" i="114"/>
  <c r="G254" i="114"/>
  <c r="F254" i="114"/>
  <c r="G253" i="114"/>
  <c r="F253" i="114"/>
  <c r="G252" i="114"/>
  <c r="F252" i="114"/>
  <c r="G251" i="114"/>
  <c r="F251" i="114"/>
  <c r="G250" i="114"/>
  <c r="F250" i="114"/>
  <c r="G249" i="114"/>
  <c r="F249" i="114"/>
  <c r="G248" i="114"/>
  <c r="F248" i="114"/>
  <c r="G247" i="114"/>
  <c r="F247" i="114"/>
  <c r="G246" i="114"/>
  <c r="F246" i="114"/>
  <c r="G245" i="114"/>
  <c r="F245" i="114"/>
  <c r="G244" i="114"/>
  <c r="F244" i="114"/>
  <c r="G243" i="114"/>
  <c r="F243" i="114"/>
  <c r="G242" i="114"/>
  <c r="F242" i="114"/>
  <c r="G241" i="114"/>
  <c r="F241" i="114"/>
  <c r="G240" i="114"/>
  <c r="F240" i="114"/>
  <c r="G239" i="114"/>
  <c r="F239" i="114"/>
  <c r="G238" i="114"/>
  <c r="F238" i="114"/>
  <c r="G237" i="114"/>
  <c r="F237" i="114"/>
  <c r="G236" i="114"/>
  <c r="F236" i="114"/>
  <c r="G235" i="114"/>
  <c r="F235" i="114"/>
  <c r="G234" i="114"/>
  <c r="F234" i="114"/>
  <c r="G233" i="114"/>
  <c r="F233" i="114"/>
  <c r="G232" i="114"/>
  <c r="F232" i="114"/>
  <c r="G231" i="114"/>
  <c r="F231" i="114"/>
  <c r="G230" i="114"/>
  <c r="F230" i="114"/>
  <c r="G229" i="114"/>
  <c r="F229" i="114"/>
  <c r="G228" i="114"/>
  <c r="F228" i="114"/>
  <c r="G227" i="114"/>
  <c r="F227" i="114"/>
  <c r="G226" i="114"/>
  <c r="F226" i="114"/>
  <c r="G225" i="114"/>
  <c r="F225" i="114"/>
  <c r="G224" i="114"/>
  <c r="F224" i="114"/>
  <c r="G223" i="114"/>
  <c r="F223" i="114"/>
  <c r="G222" i="114"/>
  <c r="F222" i="114"/>
  <c r="G221" i="114"/>
  <c r="F221" i="114"/>
  <c r="G220" i="114"/>
  <c r="F220" i="114"/>
  <c r="G219" i="114"/>
  <c r="F219" i="114"/>
  <c r="G218" i="114"/>
  <c r="F218" i="114"/>
  <c r="G217" i="114"/>
  <c r="F217" i="114"/>
  <c r="G216" i="114"/>
  <c r="F216" i="114"/>
  <c r="G215" i="114"/>
  <c r="F215" i="114"/>
  <c r="G214" i="114"/>
  <c r="F214" i="114"/>
  <c r="G213" i="114"/>
  <c r="F213" i="114"/>
  <c r="G212" i="114"/>
  <c r="F212" i="114"/>
  <c r="G211" i="114"/>
  <c r="F211" i="114"/>
  <c r="G210" i="114"/>
  <c r="F210" i="114"/>
  <c r="G209" i="114"/>
  <c r="F209" i="114"/>
  <c r="G208" i="114"/>
  <c r="F208" i="114"/>
  <c r="G207" i="114"/>
  <c r="F207" i="114"/>
  <c r="G206" i="114"/>
  <c r="F206" i="114"/>
  <c r="G205" i="114"/>
  <c r="F205" i="114"/>
  <c r="G204" i="114"/>
  <c r="F204" i="114"/>
  <c r="G203" i="114"/>
  <c r="F203" i="114"/>
  <c r="G202" i="114"/>
  <c r="F202" i="114"/>
  <c r="G201" i="114"/>
  <c r="F201" i="114"/>
  <c r="G200" i="114"/>
  <c r="F200" i="114"/>
  <c r="G199" i="114"/>
  <c r="F199" i="114"/>
  <c r="G198" i="114"/>
  <c r="F198" i="114"/>
  <c r="G197" i="114"/>
  <c r="F197" i="114"/>
  <c r="G196" i="114"/>
  <c r="F196" i="114"/>
  <c r="G195" i="114"/>
  <c r="F195" i="114"/>
  <c r="G194" i="114"/>
  <c r="F194" i="114"/>
  <c r="G193" i="114"/>
  <c r="F193" i="114"/>
  <c r="G192" i="114"/>
  <c r="F192" i="114"/>
  <c r="G191" i="114"/>
  <c r="F191" i="114"/>
  <c r="G190" i="114"/>
  <c r="F190" i="114"/>
  <c r="G189" i="114"/>
  <c r="F189" i="114"/>
  <c r="G188" i="114"/>
  <c r="F188" i="114"/>
  <c r="G187" i="114"/>
  <c r="F187" i="114"/>
  <c r="G186" i="114"/>
  <c r="F186" i="114"/>
  <c r="G185" i="114"/>
  <c r="F185" i="114"/>
  <c r="G184" i="114"/>
  <c r="F184" i="114"/>
  <c r="G183" i="114"/>
  <c r="F183" i="114"/>
  <c r="G182" i="114"/>
  <c r="F182" i="114"/>
  <c r="G181" i="114"/>
  <c r="F181" i="114"/>
  <c r="G180" i="114"/>
  <c r="F180" i="114"/>
  <c r="G179" i="114"/>
  <c r="F179" i="114"/>
  <c r="G178" i="114"/>
  <c r="F178" i="114"/>
  <c r="G177" i="114"/>
  <c r="F177" i="114"/>
  <c r="G176" i="114"/>
  <c r="F176" i="114"/>
  <c r="G175" i="114"/>
  <c r="F175" i="114"/>
  <c r="G174" i="114"/>
  <c r="F174" i="114"/>
  <c r="G173" i="114"/>
  <c r="F173" i="114"/>
  <c r="G172" i="114"/>
  <c r="F172" i="114"/>
  <c r="G171" i="114"/>
  <c r="F171" i="114"/>
  <c r="G170" i="114"/>
  <c r="F170" i="114"/>
  <c r="G169" i="114"/>
  <c r="F169" i="114"/>
  <c r="G168" i="114"/>
  <c r="F168" i="114"/>
  <c r="G167" i="114"/>
  <c r="F167" i="114"/>
  <c r="G166" i="114"/>
  <c r="F166" i="114"/>
  <c r="G165" i="114"/>
  <c r="F165" i="114"/>
  <c r="G164" i="114"/>
  <c r="F164" i="114"/>
  <c r="G163" i="114"/>
  <c r="F163" i="114"/>
  <c r="G162" i="114"/>
  <c r="F162" i="114"/>
  <c r="G161" i="114"/>
  <c r="F161" i="114"/>
  <c r="G160" i="114"/>
  <c r="F160" i="114"/>
  <c r="G159" i="114"/>
  <c r="F159" i="114"/>
  <c r="G158" i="114"/>
  <c r="F158" i="114"/>
  <c r="G157" i="114"/>
  <c r="F157" i="114"/>
  <c r="G156" i="114"/>
  <c r="F156" i="114"/>
  <c r="G155" i="114"/>
  <c r="F155" i="114"/>
  <c r="G154" i="114"/>
  <c r="F154" i="114"/>
  <c r="G153" i="114"/>
  <c r="F153" i="114"/>
  <c r="G152" i="114"/>
  <c r="F152" i="114"/>
  <c r="G151" i="114"/>
  <c r="F151" i="114"/>
  <c r="G150" i="114"/>
  <c r="F150" i="114"/>
  <c r="G149" i="114"/>
  <c r="F149" i="114"/>
  <c r="G148" i="114"/>
  <c r="F148" i="114"/>
  <c r="G147" i="114"/>
  <c r="F147" i="114"/>
  <c r="G146" i="114"/>
  <c r="F146" i="114"/>
  <c r="G145" i="114"/>
  <c r="F145" i="114"/>
  <c r="G144" i="114"/>
  <c r="F144" i="114"/>
  <c r="G143" i="114"/>
  <c r="F143" i="114"/>
  <c r="G142" i="114"/>
  <c r="F142" i="114"/>
  <c r="G141" i="114"/>
  <c r="F141" i="114"/>
  <c r="G140" i="114"/>
  <c r="F140" i="114"/>
  <c r="G139" i="114"/>
  <c r="F139" i="114"/>
  <c r="G138" i="114"/>
  <c r="F138" i="114"/>
  <c r="G137" i="114"/>
  <c r="F137" i="114"/>
  <c r="G136" i="114"/>
  <c r="F136" i="114"/>
  <c r="G135" i="114"/>
  <c r="F135" i="114"/>
  <c r="G134" i="114"/>
  <c r="F134" i="114"/>
  <c r="G133" i="114"/>
  <c r="F133" i="114"/>
  <c r="G132" i="114"/>
  <c r="F132" i="114"/>
  <c r="G131" i="114"/>
  <c r="F131" i="114"/>
  <c r="G130" i="114"/>
  <c r="F130" i="114"/>
  <c r="G129" i="114"/>
  <c r="F129" i="114"/>
  <c r="G128" i="114"/>
  <c r="F128" i="114"/>
  <c r="G127" i="114"/>
  <c r="F127" i="114"/>
  <c r="G126" i="114"/>
  <c r="F126" i="114"/>
  <c r="G125" i="114"/>
  <c r="F125" i="114"/>
  <c r="G124" i="114"/>
  <c r="F124" i="114"/>
  <c r="G123" i="114"/>
  <c r="F123" i="114"/>
  <c r="G122" i="114"/>
  <c r="F122" i="114"/>
  <c r="G121" i="114"/>
  <c r="F121" i="114"/>
  <c r="G120" i="114"/>
  <c r="F120" i="114"/>
  <c r="G119" i="114"/>
  <c r="F119" i="114"/>
  <c r="G118" i="114"/>
  <c r="F118" i="114"/>
  <c r="G117" i="114"/>
  <c r="F117" i="114"/>
  <c r="G116" i="114"/>
  <c r="F116" i="114"/>
  <c r="G115" i="114"/>
  <c r="F115" i="114"/>
  <c r="G114" i="114"/>
  <c r="F114" i="114"/>
  <c r="G113" i="114"/>
  <c r="F113" i="114"/>
  <c r="G112" i="114"/>
  <c r="F112" i="114"/>
  <c r="G111" i="114"/>
  <c r="F111" i="114"/>
  <c r="G110" i="114"/>
  <c r="F110" i="114"/>
  <c r="G109" i="114"/>
  <c r="F109" i="114"/>
  <c r="G108" i="114"/>
  <c r="F108" i="114"/>
  <c r="G107" i="114"/>
  <c r="F107" i="114"/>
  <c r="G106" i="114"/>
  <c r="F106" i="114"/>
  <c r="G105" i="114"/>
  <c r="F105" i="114"/>
  <c r="G104" i="114"/>
  <c r="F104" i="114"/>
  <c r="G103" i="114"/>
  <c r="F103" i="114"/>
  <c r="G102" i="114"/>
  <c r="F102" i="114"/>
  <c r="G101" i="114"/>
  <c r="F101" i="114"/>
  <c r="G100" i="114"/>
  <c r="F100" i="114"/>
  <c r="G99" i="114"/>
  <c r="F99" i="114"/>
  <c r="G98" i="114"/>
  <c r="F98" i="114"/>
  <c r="G97" i="114"/>
  <c r="F97" i="114"/>
  <c r="G96" i="114"/>
  <c r="F96" i="114"/>
  <c r="G95" i="114"/>
  <c r="F95" i="114"/>
  <c r="G94" i="114"/>
  <c r="F94" i="114"/>
  <c r="G93" i="114"/>
  <c r="F93" i="114"/>
  <c r="G92" i="114"/>
  <c r="F92" i="114"/>
  <c r="G91" i="114"/>
  <c r="F91" i="114"/>
  <c r="G90" i="114"/>
  <c r="F90" i="114"/>
  <c r="G89" i="114"/>
  <c r="F89" i="114"/>
  <c r="G88" i="114"/>
  <c r="F88" i="114"/>
  <c r="G87" i="114"/>
  <c r="F87" i="114"/>
  <c r="G86" i="114"/>
  <c r="F86" i="114"/>
  <c r="G85" i="114"/>
  <c r="F85" i="114"/>
  <c r="G84" i="114"/>
  <c r="F84" i="114"/>
  <c r="G83" i="114"/>
  <c r="F83" i="114"/>
  <c r="G82" i="114"/>
  <c r="F82" i="114"/>
  <c r="G81" i="114"/>
  <c r="F81" i="114"/>
  <c r="G80" i="114"/>
  <c r="F80" i="114"/>
  <c r="G79" i="114"/>
  <c r="F79" i="114"/>
  <c r="G78" i="114"/>
  <c r="F78" i="114"/>
  <c r="G77" i="114"/>
  <c r="F77" i="114"/>
  <c r="G76" i="114"/>
  <c r="F76" i="114"/>
  <c r="G75" i="114"/>
  <c r="F75" i="114"/>
  <c r="G74" i="114"/>
  <c r="F74" i="114"/>
  <c r="G73" i="114"/>
  <c r="F73" i="114"/>
  <c r="G72" i="114"/>
  <c r="F72" i="114"/>
  <c r="G71" i="114"/>
  <c r="F71" i="114"/>
  <c r="G70" i="114"/>
  <c r="F70" i="114"/>
  <c r="G69" i="114"/>
  <c r="F69" i="114"/>
  <c r="G68" i="114"/>
  <c r="F68" i="114"/>
  <c r="G67" i="114"/>
  <c r="F67" i="114"/>
  <c r="G66" i="114"/>
  <c r="F66" i="114"/>
  <c r="G65" i="114"/>
  <c r="F65" i="114"/>
  <c r="G64" i="114"/>
  <c r="F64" i="114"/>
  <c r="G63" i="114"/>
  <c r="F63" i="114"/>
  <c r="G62" i="114"/>
  <c r="F62" i="114"/>
  <c r="G61" i="114"/>
  <c r="F61" i="114"/>
  <c r="G60" i="114"/>
  <c r="F60" i="114"/>
  <c r="G59" i="114"/>
  <c r="F59" i="114"/>
  <c r="G58" i="114"/>
  <c r="F58" i="114"/>
  <c r="G57" i="114"/>
  <c r="F57" i="114"/>
  <c r="G56" i="114"/>
  <c r="F56" i="114"/>
  <c r="G55" i="114"/>
  <c r="F55" i="114"/>
  <c r="G54" i="114"/>
  <c r="F54" i="114"/>
  <c r="G53" i="114"/>
  <c r="F53" i="114"/>
  <c r="G52" i="114"/>
  <c r="F52" i="114"/>
  <c r="G51" i="114"/>
  <c r="F51" i="114"/>
  <c r="G50" i="114"/>
  <c r="F50" i="114"/>
  <c r="G49" i="114"/>
  <c r="F49" i="114"/>
  <c r="G48" i="114"/>
  <c r="F48" i="114"/>
  <c r="G47" i="114"/>
  <c r="F47" i="114"/>
  <c r="G46" i="114"/>
  <c r="F46" i="114"/>
  <c r="G45" i="114"/>
  <c r="F45" i="114"/>
  <c r="G44" i="114"/>
  <c r="F44" i="114"/>
  <c r="G43" i="114"/>
  <c r="F43" i="114"/>
  <c r="G42" i="114"/>
  <c r="F42" i="114"/>
  <c r="G41" i="114"/>
  <c r="F41" i="114"/>
  <c r="G40" i="114"/>
  <c r="F40" i="114"/>
  <c r="G39" i="114"/>
  <c r="F39" i="114"/>
  <c r="G38" i="114"/>
  <c r="F38" i="114"/>
  <c r="G37" i="114"/>
  <c r="F37" i="114"/>
  <c r="G36" i="114"/>
  <c r="F36" i="114"/>
  <c r="G35" i="114"/>
  <c r="F35" i="114"/>
  <c r="G34" i="114"/>
  <c r="F34" i="114"/>
  <c r="G33" i="114"/>
  <c r="F33" i="114"/>
  <c r="G32" i="114"/>
  <c r="F32" i="114"/>
  <c r="G31" i="114"/>
  <c r="F31" i="114"/>
  <c r="G30" i="114"/>
  <c r="F30" i="114"/>
  <c r="G29" i="114"/>
  <c r="F29" i="114"/>
  <c r="G28" i="114"/>
  <c r="F28" i="114"/>
  <c r="G27" i="114"/>
  <c r="F27" i="114"/>
  <c r="G26" i="114"/>
  <c r="F26" i="114"/>
  <c r="G25" i="114"/>
  <c r="F25" i="114"/>
  <c r="G24" i="114"/>
  <c r="F24" i="114"/>
  <c r="G23" i="114"/>
  <c r="F23" i="114"/>
  <c r="G22" i="114"/>
  <c r="F22" i="114"/>
  <c r="G21" i="114"/>
  <c r="F21" i="114"/>
  <c r="G20" i="114"/>
  <c r="F20" i="114"/>
  <c r="G19" i="114"/>
  <c r="F19" i="114"/>
  <c r="G18" i="114"/>
  <c r="F18" i="114"/>
  <c r="G17" i="114"/>
  <c r="F17" i="114"/>
  <c r="G16" i="114"/>
  <c r="F16" i="114"/>
  <c r="G15" i="114"/>
  <c r="F15" i="114"/>
  <c r="G14" i="114"/>
  <c r="F14" i="114"/>
  <c r="G13" i="114"/>
  <c r="F13" i="114"/>
  <c r="G12" i="114"/>
  <c r="F12" i="114"/>
  <c r="G11" i="114"/>
  <c r="F11" i="114"/>
  <c r="G10" i="114"/>
  <c r="F10" i="114"/>
  <c r="G9" i="114"/>
  <c r="F9" i="114"/>
  <c r="G8" i="114"/>
  <c r="F8" i="114"/>
  <c r="G7" i="114"/>
  <c r="F7" i="114"/>
  <c r="R6" i="114"/>
  <c r="G6" i="114"/>
  <c r="F6" i="114"/>
  <c r="S5" i="114"/>
  <c r="G528" i="111"/>
  <c r="F528" i="111"/>
  <c r="G527" i="111"/>
  <c r="F527" i="111"/>
  <c r="G526" i="111"/>
  <c r="F526" i="111"/>
  <c r="G525" i="111"/>
  <c r="F525" i="111"/>
  <c r="G524" i="111"/>
  <c r="F524" i="111"/>
  <c r="G523" i="111"/>
  <c r="F523" i="111"/>
  <c r="G522" i="111"/>
  <c r="F522" i="111"/>
  <c r="G521" i="111"/>
  <c r="F521" i="111"/>
  <c r="G520" i="111"/>
  <c r="F520" i="111"/>
  <c r="G519" i="111"/>
  <c r="F519" i="111"/>
  <c r="G518" i="111"/>
  <c r="F518" i="111"/>
  <c r="G517" i="111"/>
  <c r="F517" i="111"/>
  <c r="G516" i="111"/>
  <c r="F516" i="111"/>
  <c r="G515" i="111"/>
  <c r="F515" i="111"/>
  <c r="G514" i="111"/>
  <c r="F514" i="111"/>
  <c r="G513" i="111"/>
  <c r="F513" i="111"/>
  <c r="G512" i="111"/>
  <c r="F512" i="111"/>
  <c r="G511" i="111"/>
  <c r="F511" i="111"/>
  <c r="G510" i="111"/>
  <c r="F510" i="111"/>
  <c r="G509" i="111"/>
  <c r="F509" i="111"/>
  <c r="G508" i="111"/>
  <c r="F508" i="111"/>
  <c r="G507" i="111"/>
  <c r="F507" i="111"/>
  <c r="G506" i="111"/>
  <c r="F506" i="111"/>
  <c r="G505" i="111"/>
  <c r="F505" i="111"/>
  <c r="G504" i="111"/>
  <c r="F504" i="111"/>
  <c r="G503" i="111"/>
  <c r="F503" i="111"/>
  <c r="G502" i="111"/>
  <c r="F502" i="111"/>
  <c r="G501" i="111"/>
  <c r="F501" i="111"/>
  <c r="G500" i="111"/>
  <c r="F500" i="111"/>
  <c r="G499" i="111"/>
  <c r="F499" i="111"/>
  <c r="G498" i="111"/>
  <c r="F498" i="111"/>
  <c r="G497" i="111"/>
  <c r="F497" i="111"/>
  <c r="G496" i="111"/>
  <c r="F496" i="111"/>
  <c r="G495" i="111"/>
  <c r="F495" i="111"/>
  <c r="G494" i="111"/>
  <c r="F494" i="111"/>
  <c r="G493" i="111"/>
  <c r="F493" i="111"/>
  <c r="G492" i="111"/>
  <c r="F492" i="111"/>
  <c r="G491" i="111"/>
  <c r="F491" i="111"/>
  <c r="G490" i="111"/>
  <c r="F490" i="111"/>
  <c r="G489" i="111"/>
  <c r="F489" i="111"/>
  <c r="G488" i="111"/>
  <c r="F488" i="111"/>
  <c r="G487" i="111"/>
  <c r="F487" i="111"/>
  <c r="G486" i="111"/>
  <c r="F486" i="111"/>
  <c r="G485" i="111"/>
  <c r="F485" i="111"/>
  <c r="G484" i="111"/>
  <c r="F484" i="111"/>
  <c r="G483" i="111"/>
  <c r="F483" i="111"/>
  <c r="G482" i="111"/>
  <c r="F482" i="111"/>
  <c r="G481" i="111"/>
  <c r="F481" i="111"/>
  <c r="G480" i="111"/>
  <c r="F480" i="111"/>
  <c r="G479" i="111"/>
  <c r="F479" i="111"/>
  <c r="G478" i="111"/>
  <c r="F478" i="111"/>
  <c r="G477" i="111"/>
  <c r="F477" i="111"/>
  <c r="G476" i="111"/>
  <c r="F476" i="111"/>
  <c r="G475" i="111"/>
  <c r="F475" i="111"/>
  <c r="G474" i="111"/>
  <c r="F474" i="111"/>
  <c r="G473" i="111"/>
  <c r="F473" i="111"/>
  <c r="G472" i="111"/>
  <c r="F472" i="111"/>
  <c r="G471" i="111"/>
  <c r="F471" i="111"/>
  <c r="G470" i="111"/>
  <c r="F470" i="111"/>
  <c r="G469" i="111"/>
  <c r="F469" i="111"/>
  <c r="G468" i="111"/>
  <c r="F468" i="111"/>
  <c r="G467" i="111"/>
  <c r="F467" i="111"/>
  <c r="G466" i="111"/>
  <c r="F466" i="111"/>
  <c r="G465" i="111"/>
  <c r="F465" i="111"/>
  <c r="G464" i="111"/>
  <c r="F464" i="111"/>
  <c r="G463" i="111"/>
  <c r="F463" i="111"/>
  <c r="G462" i="111"/>
  <c r="F462" i="111"/>
  <c r="G461" i="111"/>
  <c r="F461" i="111"/>
  <c r="G460" i="111"/>
  <c r="F460" i="111"/>
  <c r="G459" i="111"/>
  <c r="F459" i="111"/>
  <c r="G458" i="111"/>
  <c r="F458" i="111"/>
  <c r="G457" i="111"/>
  <c r="F457" i="111"/>
  <c r="G456" i="111"/>
  <c r="F456" i="111"/>
  <c r="G455" i="111"/>
  <c r="F455" i="111"/>
  <c r="G454" i="111"/>
  <c r="F454" i="111"/>
  <c r="G453" i="111"/>
  <c r="F453" i="111"/>
  <c r="G452" i="111"/>
  <c r="F452" i="111"/>
  <c r="G451" i="111"/>
  <c r="F451" i="111"/>
  <c r="G450" i="111"/>
  <c r="F450" i="111"/>
  <c r="G449" i="111"/>
  <c r="F449" i="111"/>
  <c r="G448" i="111"/>
  <c r="F448" i="111"/>
  <c r="G447" i="111"/>
  <c r="F447" i="111"/>
  <c r="G446" i="111"/>
  <c r="F446" i="111"/>
  <c r="G445" i="111"/>
  <c r="F445" i="111"/>
  <c r="G444" i="111"/>
  <c r="F444" i="111"/>
  <c r="G443" i="111"/>
  <c r="F443" i="111"/>
  <c r="G442" i="111"/>
  <c r="F442" i="111"/>
  <c r="G441" i="111"/>
  <c r="F441" i="111"/>
  <c r="G440" i="111"/>
  <c r="F440" i="111"/>
  <c r="G439" i="111"/>
  <c r="F439" i="111"/>
  <c r="G438" i="111"/>
  <c r="F438" i="111"/>
  <c r="G437" i="111"/>
  <c r="F437" i="111"/>
  <c r="G436" i="111"/>
  <c r="F436" i="111"/>
  <c r="G435" i="111"/>
  <c r="F435" i="111"/>
  <c r="G434" i="111"/>
  <c r="F434" i="111"/>
  <c r="G433" i="111"/>
  <c r="F433" i="111"/>
  <c r="G432" i="111"/>
  <c r="F432" i="111"/>
  <c r="G431" i="111"/>
  <c r="F431" i="111"/>
  <c r="G430" i="111"/>
  <c r="F430" i="111"/>
  <c r="G429" i="111"/>
  <c r="F429" i="111"/>
  <c r="G428" i="111"/>
  <c r="F428" i="111"/>
  <c r="G427" i="111"/>
  <c r="F427" i="111"/>
  <c r="G426" i="111"/>
  <c r="F426" i="111"/>
  <c r="G425" i="111"/>
  <c r="F425" i="111"/>
  <c r="G424" i="111"/>
  <c r="F424" i="111"/>
  <c r="G423" i="111"/>
  <c r="F423" i="111"/>
  <c r="G422" i="111"/>
  <c r="F422" i="111"/>
  <c r="G421" i="111"/>
  <c r="F421" i="111"/>
  <c r="G420" i="111"/>
  <c r="F420" i="111"/>
  <c r="G419" i="111"/>
  <c r="F419" i="111"/>
  <c r="G418" i="111"/>
  <c r="F418" i="111"/>
  <c r="G417" i="111"/>
  <c r="F417" i="111"/>
  <c r="G416" i="111"/>
  <c r="F416" i="111"/>
  <c r="G415" i="111"/>
  <c r="F415" i="111"/>
  <c r="G414" i="111"/>
  <c r="F414" i="111"/>
  <c r="G413" i="111"/>
  <c r="F413" i="111"/>
  <c r="G412" i="111"/>
  <c r="F412" i="111"/>
  <c r="G411" i="111"/>
  <c r="F411" i="111"/>
  <c r="G410" i="111"/>
  <c r="F410" i="111"/>
  <c r="G409" i="111"/>
  <c r="F409" i="111"/>
  <c r="G408" i="111"/>
  <c r="F408" i="111"/>
  <c r="G407" i="111"/>
  <c r="F407" i="111"/>
  <c r="G406" i="111"/>
  <c r="F406" i="111"/>
  <c r="G405" i="111"/>
  <c r="F405" i="111"/>
  <c r="G404" i="111"/>
  <c r="F404" i="111"/>
  <c r="G403" i="111"/>
  <c r="F403" i="111"/>
  <c r="G402" i="111"/>
  <c r="F402" i="111"/>
  <c r="G401" i="111"/>
  <c r="F401" i="111"/>
  <c r="G400" i="111"/>
  <c r="F400" i="111"/>
  <c r="G399" i="111"/>
  <c r="F399" i="111"/>
  <c r="G398" i="111"/>
  <c r="F398" i="111"/>
  <c r="G397" i="111"/>
  <c r="F397" i="111"/>
  <c r="G396" i="111"/>
  <c r="F396" i="111"/>
  <c r="G395" i="111"/>
  <c r="F395" i="111"/>
  <c r="G394" i="111"/>
  <c r="F394" i="111"/>
  <c r="G393" i="111"/>
  <c r="F393" i="111"/>
  <c r="G392" i="111"/>
  <c r="F392" i="111"/>
  <c r="G391" i="111"/>
  <c r="F391" i="111"/>
  <c r="G390" i="111"/>
  <c r="F390" i="111"/>
  <c r="G389" i="111"/>
  <c r="F389" i="111"/>
  <c r="G388" i="111"/>
  <c r="F388" i="111"/>
  <c r="G387" i="111"/>
  <c r="F387" i="111"/>
  <c r="G386" i="111"/>
  <c r="F386" i="111"/>
  <c r="G385" i="111"/>
  <c r="F385" i="111"/>
  <c r="G384" i="111"/>
  <c r="F384" i="111"/>
  <c r="G383" i="111"/>
  <c r="F383" i="111"/>
  <c r="G382" i="111"/>
  <c r="F382" i="111"/>
  <c r="G381" i="111"/>
  <c r="F381" i="111"/>
  <c r="G380" i="111"/>
  <c r="F380" i="111"/>
  <c r="G379" i="111"/>
  <c r="F379" i="111"/>
  <c r="G378" i="111"/>
  <c r="F378" i="111"/>
  <c r="G377" i="111"/>
  <c r="F377" i="111"/>
  <c r="G376" i="111"/>
  <c r="F376" i="111"/>
  <c r="G375" i="111"/>
  <c r="F375" i="111"/>
  <c r="G374" i="111"/>
  <c r="F374" i="111"/>
  <c r="G373" i="111"/>
  <c r="F373" i="111"/>
  <c r="G372" i="111"/>
  <c r="F372" i="111"/>
  <c r="G371" i="111"/>
  <c r="F371" i="111"/>
  <c r="G370" i="111"/>
  <c r="F370" i="111"/>
  <c r="G369" i="111"/>
  <c r="F369" i="111"/>
  <c r="G368" i="111"/>
  <c r="F368" i="111"/>
  <c r="G367" i="111"/>
  <c r="F367" i="111"/>
  <c r="G366" i="111"/>
  <c r="F366" i="111"/>
  <c r="G365" i="111"/>
  <c r="F365" i="111"/>
  <c r="G364" i="111"/>
  <c r="F364" i="111"/>
  <c r="G363" i="111"/>
  <c r="F363" i="111"/>
  <c r="G362" i="111"/>
  <c r="F362" i="111"/>
  <c r="G361" i="111"/>
  <c r="F361" i="111"/>
  <c r="G360" i="111"/>
  <c r="F360" i="111"/>
  <c r="G359" i="111"/>
  <c r="F359" i="111"/>
  <c r="G358" i="111"/>
  <c r="F358" i="111"/>
  <c r="G357" i="111"/>
  <c r="F357" i="111"/>
  <c r="G356" i="111"/>
  <c r="F356" i="111"/>
  <c r="G355" i="111"/>
  <c r="F355" i="111"/>
  <c r="G354" i="111"/>
  <c r="F354" i="111"/>
  <c r="G353" i="111"/>
  <c r="F353" i="111"/>
  <c r="G352" i="111"/>
  <c r="F352" i="111"/>
  <c r="G351" i="111"/>
  <c r="F351" i="111"/>
  <c r="G350" i="111"/>
  <c r="F350" i="111"/>
  <c r="G349" i="111"/>
  <c r="F349" i="111"/>
  <c r="G348" i="111"/>
  <c r="F348" i="111"/>
  <c r="G347" i="111"/>
  <c r="F347" i="111"/>
  <c r="G346" i="111"/>
  <c r="F346" i="111"/>
  <c r="G345" i="111"/>
  <c r="F345" i="111"/>
  <c r="G344" i="111"/>
  <c r="F344" i="111"/>
  <c r="G343" i="111"/>
  <c r="F343" i="111"/>
  <c r="G342" i="111"/>
  <c r="F342" i="111"/>
  <c r="G341" i="111"/>
  <c r="F341" i="111"/>
  <c r="G340" i="111"/>
  <c r="F340" i="111"/>
  <c r="G339" i="111"/>
  <c r="F339" i="111"/>
  <c r="G338" i="111"/>
  <c r="F338" i="111"/>
  <c r="G337" i="111"/>
  <c r="F337" i="111"/>
  <c r="G336" i="111"/>
  <c r="F336" i="111"/>
  <c r="G335" i="111"/>
  <c r="F335" i="111"/>
  <c r="G334" i="111"/>
  <c r="F334" i="111"/>
  <c r="G333" i="111"/>
  <c r="F333" i="111"/>
  <c r="G332" i="111"/>
  <c r="F332" i="111"/>
  <c r="G331" i="111"/>
  <c r="F331" i="111"/>
  <c r="G330" i="111"/>
  <c r="F330" i="111"/>
  <c r="G329" i="111"/>
  <c r="F329" i="111"/>
  <c r="G328" i="111"/>
  <c r="F328" i="111"/>
  <c r="G327" i="111"/>
  <c r="F327" i="111"/>
  <c r="G326" i="111"/>
  <c r="F326" i="111"/>
  <c r="G325" i="111"/>
  <c r="F325" i="111"/>
  <c r="G324" i="111"/>
  <c r="F324" i="111"/>
  <c r="G323" i="111"/>
  <c r="F323" i="111"/>
  <c r="G322" i="111"/>
  <c r="F322" i="111"/>
  <c r="G321" i="111"/>
  <c r="F321" i="111"/>
  <c r="G320" i="111"/>
  <c r="F320" i="111"/>
  <c r="G319" i="111"/>
  <c r="F319" i="111"/>
  <c r="G318" i="111"/>
  <c r="F318" i="111"/>
  <c r="G317" i="111"/>
  <c r="F317" i="111"/>
  <c r="G316" i="111"/>
  <c r="F316" i="111"/>
  <c r="G315" i="111"/>
  <c r="F315" i="111"/>
  <c r="G314" i="111"/>
  <c r="F314" i="111"/>
  <c r="G313" i="111"/>
  <c r="F313" i="111"/>
  <c r="G312" i="111"/>
  <c r="F312" i="111"/>
  <c r="G311" i="111"/>
  <c r="F311" i="111"/>
  <c r="G310" i="111"/>
  <c r="F310" i="111"/>
  <c r="G309" i="111"/>
  <c r="F309" i="111"/>
  <c r="G308" i="111"/>
  <c r="F308" i="111"/>
  <c r="G307" i="111"/>
  <c r="F307" i="111"/>
  <c r="G306" i="111"/>
  <c r="F306" i="111"/>
  <c r="G305" i="111"/>
  <c r="F305" i="111"/>
  <c r="G304" i="111"/>
  <c r="F304" i="111"/>
  <c r="G303" i="111"/>
  <c r="F303" i="111"/>
  <c r="G302" i="111"/>
  <c r="F302" i="111"/>
  <c r="G301" i="111"/>
  <c r="F301" i="111"/>
  <c r="G300" i="111"/>
  <c r="F300" i="111"/>
  <c r="G299" i="111"/>
  <c r="F299" i="111"/>
  <c r="G298" i="111"/>
  <c r="F298" i="111"/>
  <c r="G297" i="111"/>
  <c r="F297" i="111"/>
  <c r="G296" i="111"/>
  <c r="F296" i="111"/>
  <c r="G295" i="111"/>
  <c r="F295" i="111"/>
  <c r="G294" i="111"/>
  <c r="F294" i="111"/>
  <c r="G293" i="111"/>
  <c r="F293" i="111"/>
  <c r="G292" i="111"/>
  <c r="F292" i="111"/>
  <c r="G291" i="111"/>
  <c r="F291" i="111"/>
  <c r="G290" i="111"/>
  <c r="F290" i="111"/>
  <c r="G289" i="111"/>
  <c r="F289" i="111"/>
  <c r="G288" i="111"/>
  <c r="F288" i="111"/>
  <c r="G287" i="111"/>
  <c r="F287" i="111"/>
  <c r="G286" i="111"/>
  <c r="F286" i="111"/>
  <c r="G285" i="111"/>
  <c r="F285" i="111"/>
  <c r="G284" i="111"/>
  <c r="F284" i="111"/>
  <c r="G283" i="111"/>
  <c r="F283" i="111"/>
  <c r="G282" i="111"/>
  <c r="F282" i="111"/>
  <c r="G281" i="111"/>
  <c r="F281" i="111"/>
  <c r="G280" i="111"/>
  <c r="F280" i="111"/>
  <c r="G279" i="111"/>
  <c r="F279" i="111"/>
  <c r="G278" i="111"/>
  <c r="F278" i="111"/>
  <c r="G277" i="111"/>
  <c r="F277" i="111"/>
  <c r="G276" i="111"/>
  <c r="F276" i="111"/>
  <c r="G275" i="111"/>
  <c r="F275" i="111"/>
  <c r="G274" i="111"/>
  <c r="F274" i="111"/>
  <c r="G273" i="111"/>
  <c r="F273" i="111"/>
  <c r="G272" i="111"/>
  <c r="F272" i="111"/>
  <c r="G271" i="111"/>
  <c r="F271" i="111"/>
  <c r="G270" i="111"/>
  <c r="F270" i="111"/>
  <c r="G269" i="111"/>
  <c r="F269" i="111"/>
  <c r="G268" i="111"/>
  <c r="F268" i="111"/>
  <c r="G267" i="111"/>
  <c r="F267" i="111"/>
  <c r="G266" i="111"/>
  <c r="F266" i="111"/>
  <c r="G265" i="111"/>
  <c r="F265" i="111"/>
  <c r="G264" i="111"/>
  <c r="F264" i="111"/>
  <c r="G263" i="111"/>
  <c r="F263" i="111"/>
  <c r="G262" i="111"/>
  <c r="F262" i="111"/>
  <c r="G261" i="111"/>
  <c r="F261" i="111"/>
  <c r="G260" i="111"/>
  <c r="F260" i="111"/>
  <c r="G259" i="111"/>
  <c r="F259" i="111"/>
  <c r="G258" i="111"/>
  <c r="F258" i="111"/>
  <c r="G257" i="111"/>
  <c r="F257" i="111"/>
  <c r="G256" i="111"/>
  <c r="F256" i="111"/>
  <c r="G255" i="111"/>
  <c r="F255" i="111"/>
  <c r="G254" i="111"/>
  <c r="F254" i="111"/>
  <c r="G253" i="111"/>
  <c r="F253" i="111"/>
  <c r="G252" i="111"/>
  <c r="F252" i="111"/>
  <c r="G251" i="111"/>
  <c r="F251" i="111"/>
  <c r="G250" i="111"/>
  <c r="F250" i="111"/>
  <c r="G249" i="111"/>
  <c r="F249" i="111"/>
  <c r="G248" i="111"/>
  <c r="F248" i="111"/>
  <c r="G247" i="111"/>
  <c r="F247" i="111"/>
  <c r="G246" i="111"/>
  <c r="F246" i="111"/>
  <c r="G245" i="111"/>
  <c r="F245" i="111"/>
  <c r="G244" i="111"/>
  <c r="F244" i="111"/>
  <c r="G243" i="111"/>
  <c r="F243" i="111"/>
  <c r="G242" i="111"/>
  <c r="F242" i="111"/>
  <c r="G241" i="111"/>
  <c r="F241" i="111"/>
  <c r="G240" i="111"/>
  <c r="F240" i="111"/>
  <c r="G239" i="111"/>
  <c r="F239" i="111"/>
  <c r="G238" i="111"/>
  <c r="F238" i="111"/>
  <c r="G237" i="111"/>
  <c r="F237" i="111"/>
  <c r="G236" i="111"/>
  <c r="F236" i="111"/>
  <c r="G235" i="111"/>
  <c r="F235" i="111"/>
  <c r="G234" i="111"/>
  <c r="F234" i="111"/>
  <c r="G233" i="111"/>
  <c r="F233" i="111"/>
  <c r="G232" i="111"/>
  <c r="F232" i="111"/>
  <c r="G231" i="111"/>
  <c r="F231" i="111"/>
  <c r="G230" i="111"/>
  <c r="F230" i="111"/>
  <c r="G229" i="111"/>
  <c r="F229" i="111"/>
  <c r="G228" i="111"/>
  <c r="F228" i="111"/>
  <c r="G227" i="111"/>
  <c r="F227" i="111"/>
  <c r="G226" i="111"/>
  <c r="F226" i="111"/>
  <c r="G225" i="111"/>
  <c r="F225" i="111"/>
  <c r="G224" i="111"/>
  <c r="F224" i="111"/>
  <c r="G223" i="111"/>
  <c r="F223" i="111"/>
  <c r="G222" i="111"/>
  <c r="F222" i="111"/>
  <c r="G221" i="111"/>
  <c r="F221" i="111"/>
  <c r="G220" i="111"/>
  <c r="F220" i="111"/>
  <c r="G219" i="111"/>
  <c r="F219" i="111"/>
  <c r="G218" i="111"/>
  <c r="F218" i="111"/>
  <c r="G217" i="111"/>
  <c r="F217" i="111"/>
  <c r="G216" i="111"/>
  <c r="F216" i="111"/>
  <c r="G215" i="111"/>
  <c r="F215" i="111"/>
  <c r="G214" i="111"/>
  <c r="F214" i="111"/>
  <c r="G213" i="111"/>
  <c r="F213" i="111"/>
  <c r="G212" i="111"/>
  <c r="F212" i="111"/>
  <c r="G211" i="111"/>
  <c r="F211" i="111"/>
  <c r="G210" i="111"/>
  <c r="F210" i="111"/>
  <c r="G209" i="111"/>
  <c r="F209" i="111"/>
  <c r="G208" i="111"/>
  <c r="F208" i="111"/>
  <c r="G207" i="111"/>
  <c r="F207" i="111"/>
  <c r="G206" i="111"/>
  <c r="F206" i="111"/>
  <c r="G205" i="111"/>
  <c r="F205" i="111"/>
  <c r="G204" i="111"/>
  <c r="F204" i="111"/>
  <c r="G203" i="111"/>
  <c r="F203" i="111"/>
  <c r="G202" i="111"/>
  <c r="F202" i="111"/>
  <c r="G201" i="111"/>
  <c r="F201" i="111"/>
  <c r="G200" i="111"/>
  <c r="F200" i="111"/>
  <c r="G199" i="111"/>
  <c r="F199" i="111"/>
  <c r="G198" i="111"/>
  <c r="F198" i="111"/>
  <c r="G197" i="111"/>
  <c r="F197" i="111"/>
  <c r="G196" i="111"/>
  <c r="F196" i="111"/>
  <c r="G195" i="111"/>
  <c r="F195" i="111"/>
  <c r="G194" i="111"/>
  <c r="F194" i="111"/>
  <c r="G193" i="111"/>
  <c r="F193" i="111"/>
  <c r="G192" i="111"/>
  <c r="F192" i="111"/>
  <c r="G191" i="111"/>
  <c r="F191" i="111"/>
  <c r="G190" i="111"/>
  <c r="F190" i="111"/>
  <c r="G189" i="111"/>
  <c r="F189" i="111"/>
  <c r="G188" i="111"/>
  <c r="F188" i="111"/>
  <c r="G187" i="111"/>
  <c r="F187" i="111"/>
  <c r="G186" i="111"/>
  <c r="F186" i="111"/>
  <c r="G185" i="111"/>
  <c r="F185" i="111"/>
  <c r="G184" i="111"/>
  <c r="F184" i="111"/>
  <c r="G183" i="111"/>
  <c r="F183" i="111"/>
  <c r="G182" i="111"/>
  <c r="F182" i="111"/>
  <c r="G181" i="111"/>
  <c r="F181" i="111"/>
  <c r="G180" i="111"/>
  <c r="F180" i="111"/>
  <c r="G179" i="111"/>
  <c r="F179" i="111"/>
  <c r="G178" i="111"/>
  <c r="F178" i="111"/>
  <c r="G177" i="111"/>
  <c r="F177" i="111"/>
  <c r="G176" i="111"/>
  <c r="F176" i="111"/>
  <c r="G175" i="111"/>
  <c r="F175" i="111"/>
  <c r="G174" i="111"/>
  <c r="F174" i="111"/>
  <c r="G173" i="111"/>
  <c r="F173" i="111"/>
  <c r="G172" i="111"/>
  <c r="F172" i="111"/>
  <c r="G171" i="111"/>
  <c r="F171" i="111"/>
  <c r="G170" i="111"/>
  <c r="F170" i="111"/>
  <c r="G169" i="111"/>
  <c r="F169" i="111"/>
  <c r="G168" i="111"/>
  <c r="F168" i="111"/>
  <c r="G167" i="111"/>
  <c r="F167" i="111"/>
  <c r="G166" i="111"/>
  <c r="F166" i="111"/>
  <c r="G165" i="111"/>
  <c r="F165" i="111"/>
  <c r="G164" i="111"/>
  <c r="F164" i="111"/>
  <c r="G163" i="111"/>
  <c r="F163" i="111"/>
  <c r="G162" i="111"/>
  <c r="F162" i="111"/>
  <c r="G161" i="111"/>
  <c r="F161" i="111"/>
  <c r="G160" i="111"/>
  <c r="F160" i="111"/>
  <c r="G159" i="111"/>
  <c r="F159" i="111"/>
  <c r="G158" i="111"/>
  <c r="F158" i="111"/>
  <c r="G157" i="111"/>
  <c r="F157" i="111"/>
  <c r="G156" i="111"/>
  <c r="F156" i="111"/>
  <c r="G155" i="111"/>
  <c r="F155" i="111"/>
  <c r="G154" i="111"/>
  <c r="F154" i="111"/>
  <c r="G153" i="111"/>
  <c r="F153" i="111"/>
  <c r="G152" i="111"/>
  <c r="F152" i="111"/>
  <c r="G151" i="111"/>
  <c r="F151" i="111"/>
  <c r="G150" i="111"/>
  <c r="F150" i="111"/>
  <c r="G149" i="111"/>
  <c r="F149" i="111"/>
  <c r="G148" i="111"/>
  <c r="F148" i="111"/>
  <c r="G147" i="111"/>
  <c r="F147" i="111"/>
  <c r="G146" i="111"/>
  <c r="F146" i="111"/>
  <c r="G145" i="111"/>
  <c r="F145" i="111"/>
  <c r="G144" i="111"/>
  <c r="F144" i="111"/>
  <c r="G143" i="111"/>
  <c r="F143" i="111"/>
  <c r="G142" i="111"/>
  <c r="F142" i="111"/>
  <c r="G141" i="111"/>
  <c r="F141" i="111"/>
  <c r="G140" i="111"/>
  <c r="F140" i="111"/>
  <c r="G139" i="111"/>
  <c r="F139" i="111"/>
  <c r="G138" i="111"/>
  <c r="F138" i="111"/>
  <c r="G137" i="111"/>
  <c r="F137" i="111"/>
  <c r="G136" i="111"/>
  <c r="F136" i="111"/>
  <c r="G135" i="111"/>
  <c r="F135" i="111"/>
  <c r="G134" i="111"/>
  <c r="F134" i="111"/>
  <c r="G133" i="111"/>
  <c r="F133" i="111"/>
  <c r="G132" i="111"/>
  <c r="F132" i="111"/>
  <c r="G131" i="111"/>
  <c r="F131" i="111"/>
  <c r="G130" i="111"/>
  <c r="F130" i="111"/>
  <c r="G129" i="111"/>
  <c r="F129" i="111"/>
  <c r="G128" i="111"/>
  <c r="F128" i="111"/>
  <c r="G127" i="111"/>
  <c r="F127" i="111"/>
  <c r="G126" i="111"/>
  <c r="F126" i="111"/>
  <c r="G125" i="111"/>
  <c r="F125" i="111"/>
  <c r="G124" i="111"/>
  <c r="F124" i="111"/>
  <c r="G123" i="111"/>
  <c r="F123" i="111"/>
  <c r="G122" i="111"/>
  <c r="F122" i="111"/>
  <c r="G121" i="111"/>
  <c r="F121" i="111"/>
  <c r="G120" i="111"/>
  <c r="F120" i="111"/>
  <c r="G119" i="111"/>
  <c r="F119" i="111"/>
  <c r="G118" i="111"/>
  <c r="F118" i="111"/>
  <c r="G117" i="111"/>
  <c r="F117" i="111"/>
  <c r="G116" i="111"/>
  <c r="F116" i="111"/>
  <c r="G115" i="111"/>
  <c r="F115" i="111"/>
  <c r="G114" i="111"/>
  <c r="F114" i="111"/>
  <c r="G113" i="111"/>
  <c r="F113" i="111"/>
  <c r="G112" i="111"/>
  <c r="F112" i="111"/>
  <c r="G111" i="111"/>
  <c r="F111" i="111"/>
  <c r="G110" i="111"/>
  <c r="F110" i="111"/>
  <c r="G109" i="111"/>
  <c r="F109" i="111"/>
  <c r="G108" i="111"/>
  <c r="F108" i="111"/>
  <c r="G107" i="111"/>
  <c r="F107" i="111"/>
  <c r="G106" i="111"/>
  <c r="F106" i="111"/>
  <c r="G105" i="111"/>
  <c r="F105" i="111"/>
  <c r="G104" i="111"/>
  <c r="F104" i="111"/>
  <c r="G103" i="111"/>
  <c r="F103" i="111"/>
  <c r="G102" i="111"/>
  <c r="F102" i="111"/>
  <c r="G101" i="111"/>
  <c r="F101" i="111"/>
  <c r="G100" i="111"/>
  <c r="F100" i="111"/>
  <c r="G99" i="111"/>
  <c r="F99" i="111"/>
  <c r="G98" i="111"/>
  <c r="F98" i="111"/>
  <c r="G97" i="111"/>
  <c r="F97" i="111"/>
  <c r="G96" i="111"/>
  <c r="F96" i="111"/>
  <c r="G95" i="111"/>
  <c r="F95" i="111"/>
  <c r="G94" i="111"/>
  <c r="F94" i="111"/>
  <c r="G93" i="111"/>
  <c r="F93" i="111"/>
  <c r="G92" i="111"/>
  <c r="F92" i="111"/>
  <c r="G91" i="111"/>
  <c r="F91" i="111"/>
  <c r="G90" i="111"/>
  <c r="F90" i="111"/>
  <c r="G89" i="111"/>
  <c r="F89" i="111"/>
  <c r="G88" i="111"/>
  <c r="F88" i="111"/>
  <c r="G87" i="111"/>
  <c r="F87" i="111"/>
  <c r="G86" i="111"/>
  <c r="F86" i="111"/>
  <c r="G85" i="111"/>
  <c r="F85" i="111"/>
  <c r="G84" i="111"/>
  <c r="F84" i="111"/>
  <c r="G83" i="111"/>
  <c r="F83" i="111"/>
  <c r="G82" i="111"/>
  <c r="F82" i="111"/>
  <c r="G81" i="111"/>
  <c r="F81" i="111"/>
  <c r="G80" i="111"/>
  <c r="F80" i="111"/>
  <c r="G79" i="111"/>
  <c r="F79" i="111"/>
  <c r="G78" i="111"/>
  <c r="F78" i="111"/>
  <c r="G77" i="111"/>
  <c r="F77" i="111"/>
  <c r="G76" i="111"/>
  <c r="F76" i="111"/>
  <c r="G75" i="111"/>
  <c r="F75" i="111"/>
  <c r="G74" i="111"/>
  <c r="F74" i="111"/>
  <c r="G73" i="111"/>
  <c r="F73" i="111"/>
  <c r="G72" i="111"/>
  <c r="F72" i="111"/>
  <c r="G71" i="111"/>
  <c r="F71" i="111"/>
  <c r="G70" i="111"/>
  <c r="F70" i="111"/>
  <c r="G69" i="111"/>
  <c r="F69" i="111"/>
  <c r="G68" i="111"/>
  <c r="F68" i="111"/>
  <c r="G67" i="111"/>
  <c r="F67" i="111"/>
  <c r="G66" i="111"/>
  <c r="F66" i="111"/>
  <c r="G65" i="111"/>
  <c r="F65" i="111"/>
  <c r="G64" i="111"/>
  <c r="F64" i="111"/>
  <c r="G63" i="111"/>
  <c r="F63" i="111"/>
  <c r="G62" i="111"/>
  <c r="F62" i="111"/>
  <c r="G61" i="111"/>
  <c r="F61" i="111"/>
  <c r="G60" i="111"/>
  <c r="F60" i="111"/>
  <c r="G59" i="111"/>
  <c r="F59" i="111"/>
  <c r="G58" i="111"/>
  <c r="F58" i="111"/>
  <c r="G57" i="111"/>
  <c r="F57" i="111"/>
  <c r="G56" i="111"/>
  <c r="F56" i="111"/>
  <c r="G55" i="111"/>
  <c r="F55" i="111"/>
  <c r="G54" i="111"/>
  <c r="F54" i="111"/>
  <c r="G53" i="111"/>
  <c r="F53" i="111"/>
  <c r="G52" i="111"/>
  <c r="F52" i="111"/>
  <c r="G51" i="111"/>
  <c r="F51" i="111"/>
  <c r="G50" i="111"/>
  <c r="F50" i="111"/>
  <c r="G49" i="111"/>
  <c r="F49" i="111"/>
  <c r="G48" i="111"/>
  <c r="F48" i="111"/>
  <c r="G47" i="111"/>
  <c r="F47" i="111"/>
  <c r="G46" i="111"/>
  <c r="F46" i="111"/>
  <c r="G45" i="111"/>
  <c r="F45" i="111"/>
  <c r="G44" i="111"/>
  <c r="F44" i="111"/>
  <c r="G43" i="111"/>
  <c r="F43" i="111"/>
  <c r="G42" i="111"/>
  <c r="F42" i="111"/>
  <c r="G41" i="111"/>
  <c r="F41" i="111"/>
  <c r="G40" i="111"/>
  <c r="F40" i="111"/>
  <c r="G39" i="111"/>
  <c r="F39" i="111"/>
  <c r="G38" i="111"/>
  <c r="F38" i="111"/>
  <c r="G37" i="111"/>
  <c r="F37" i="111"/>
  <c r="G36" i="111"/>
  <c r="F36" i="111"/>
  <c r="G35" i="111"/>
  <c r="F35" i="111"/>
  <c r="G34" i="111"/>
  <c r="F34" i="111"/>
  <c r="G33" i="111"/>
  <c r="F33" i="111"/>
  <c r="G32" i="111"/>
  <c r="F32" i="111"/>
  <c r="G31" i="111"/>
  <c r="F31" i="111"/>
  <c r="G30" i="111"/>
  <c r="F30" i="111"/>
  <c r="G29" i="111"/>
  <c r="F29" i="111"/>
  <c r="G28" i="111"/>
  <c r="F28" i="111"/>
  <c r="G27" i="111"/>
  <c r="F27" i="111"/>
  <c r="G26" i="111"/>
  <c r="F26" i="111"/>
  <c r="G25" i="111"/>
  <c r="F25" i="111"/>
  <c r="G24" i="111"/>
  <c r="F24" i="111"/>
  <c r="G23" i="111"/>
  <c r="F23" i="111"/>
  <c r="G22" i="111"/>
  <c r="F22" i="111"/>
  <c r="G21" i="111"/>
  <c r="F21" i="111"/>
  <c r="G20" i="111"/>
  <c r="F20" i="111"/>
  <c r="G19" i="111"/>
  <c r="F19" i="111"/>
  <c r="G18" i="111"/>
  <c r="F18" i="111"/>
  <c r="G17" i="111"/>
  <c r="F17" i="111"/>
  <c r="G16" i="111"/>
  <c r="F16" i="111"/>
  <c r="G15" i="111"/>
  <c r="F15" i="111"/>
  <c r="G14" i="111"/>
  <c r="F14" i="111"/>
  <c r="G13" i="111"/>
  <c r="F13" i="111"/>
  <c r="G12" i="111"/>
  <c r="F12" i="111"/>
  <c r="G11" i="111"/>
  <c r="F11" i="111"/>
  <c r="G10" i="111"/>
  <c r="F10" i="111"/>
  <c r="G9" i="111"/>
  <c r="F9" i="111"/>
  <c r="G8" i="111"/>
  <c r="F8" i="111"/>
  <c r="G7" i="111"/>
  <c r="F7" i="111"/>
  <c r="R6" i="111"/>
  <c r="G6" i="111"/>
  <c r="F6" i="111"/>
  <c r="S5" i="111"/>
  <c r="G528" i="109"/>
  <c r="F528" i="109"/>
  <c r="G527" i="109"/>
  <c r="F527" i="109"/>
  <c r="G526" i="109"/>
  <c r="F526" i="109"/>
  <c r="G525" i="109"/>
  <c r="F525" i="109"/>
  <c r="G524" i="109"/>
  <c r="F524" i="109"/>
  <c r="G523" i="109"/>
  <c r="F523" i="109"/>
  <c r="G522" i="109"/>
  <c r="F522" i="109"/>
  <c r="G521" i="109"/>
  <c r="F521" i="109"/>
  <c r="G520" i="109"/>
  <c r="F520" i="109"/>
  <c r="G519" i="109"/>
  <c r="F519" i="109"/>
  <c r="G518" i="109"/>
  <c r="F518" i="109"/>
  <c r="G517" i="109"/>
  <c r="F517" i="109"/>
  <c r="G516" i="109"/>
  <c r="F516" i="109"/>
  <c r="G515" i="109"/>
  <c r="F515" i="109"/>
  <c r="G514" i="109"/>
  <c r="F514" i="109"/>
  <c r="G513" i="109"/>
  <c r="F513" i="109"/>
  <c r="G512" i="109"/>
  <c r="F512" i="109"/>
  <c r="G511" i="109"/>
  <c r="F511" i="109"/>
  <c r="G510" i="109"/>
  <c r="F510" i="109"/>
  <c r="G509" i="109"/>
  <c r="F509" i="109"/>
  <c r="G508" i="109"/>
  <c r="F508" i="109"/>
  <c r="G507" i="109"/>
  <c r="F507" i="109"/>
  <c r="G506" i="109"/>
  <c r="F506" i="109"/>
  <c r="G505" i="109"/>
  <c r="F505" i="109"/>
  <c r="G504" i="109"/>
  <c r="F504" i="109"/>
  <c r="G503" i="109"/>
  <c r="F503" i="109"/>
  <c r="G502" i="109"/>
  <c r="F502" i="109"/>
  <c r="G501" i="109"/>
  <c r="F501" i="109"/>
  <c r="G500" i="109"/>
  <c r="F500" i="109"/>
  <c r="G499" i="109"/>
  <c r="F499" i="109"/>
  <c r="G498" i="109"/>
  <c r="F498" i="109"/>
  <c r="G497" i="109"/>
  <c r="F497" i="109"/>
  <c r="G496" i="109"/>
  <c r="F496" i="109"/>
  <c r="G495" i="109"/>
  <c r="F495" i="109"/>
  <c r="G494" i="109"/>
  <c r="F494" i="109"/>
  <c r="G493" i="109"/>
  <c r="F493" i="109"/>
  <c r="G492" i="109"/>
  <c r="F492" i="109"/>
  <c r="G491" i="109"/>
  <c r="F491" i="109"/>
  <c r="G490" i="109"/>
  <c r="F490" i="109"/>
  <c r="G489" i="109"/>
  <c r="F489" i="109"/>
  <c r="G488" i="109"/>
  <c r="F488" i="109"/>
  <c r="G487" i="109"/>
  <c r="F487" i="109"/>
  <c r="G486" i="109"/>
  <c r="F486" i="109"/>
  <c r="G485" i="109"/>
  <c r="F485" i="109"/>
  <c r="G484" i="109"/>
  <c r="F484" i="109"/>
  <c r="G483" i="109"/>
  <c r="F483" i="109"/>
  <c r="G482" i="109"/>
  <c r="F482" i="109"/>
  <c r="G481" i="109"/>
  <c r="F481" i="109"/>
  <c r="G480" i="109"/>
  <c r="F480" i="109"/>
  <c r="G479" i="109"/>
  <c r="F479" i="109"/>
  <c r="G478" i="109"/>
  <c r="F478" i="109"/>
  <c r="G477" i="109"/>
  <c r="F477" i="109"/>
  <c r="G476" i="109"/>
  <c r="F476" i="109"/>
  <c r="G475" i="109"/>
  <c r="F475" i="109"/>
  <c r="G474" i="109"/>
  <c r="F474" i="109"/>
  <c r="G473" i="109"/>
  <c r="F473" i="109"/>
  <c r="G472" i="109"/>
  <c r="F472" i="109"/>
  <c r="G471" i="109"/>
  <c r="F471" i="109"/>
  <c r="G470" i="109"/>
  <c r="F470" i="109"/>
  <c r="G469" i="109"/>
  <c r="F469" i="109"/>
  <c r="G468" i="109"/>
  <c r="F468" i="109"/>
  <c r="G467" i="109"/>
  <c r="F467" i="109"/>
  <c r="G466" i="109"/>
  <c r="F466" i="109"/>
  <c r="G465" i="109"/>
  <c r="F465" i="109"/>
  <c r="G464" i="109"/>
  <c r="F464" i="109"/>
  <c r="G463" i="109"/>
  <c r="F463" i="109"/>
  <c r="G462" i="109"/>
  <c r="F462" i="109"/>
  <c r="G461" i="109"/>
  <c r="F461" i="109"/>
  <c r="G460" i="109"/>
  <c r="F460" i="109"/>
  <c r="G459" i="109"/>
  <c r="F459" i="109"/>
  <c r="G458" i="109"/>
  <c r="F458" i="109"/>
  <c r="G457" i="109"/>
  <c r="F457" i="109"/>
  <c r="G456" i="109"/>
  <c r="F456" i="109"/>
  <c r="G455" i="109"/>
  <c r="F455" i="109"/>
  <c r="G454" i="109"/>
  <c r="F454" i="109"/>
  <c r="G453" i="109"/>
  <c r="F453" i="109"/>
  <c r="G452" i="109"/>
  <c r="F452" i="109"/>
  <c r="G451" i="109"/>
  <c r="F451" i="109"/>
  <c r="G450" i="109"/>
  <c r="F450" i="109"/>
  <c r="G449" i="109"/>
  <c r="F449" i="109"/>
  <c r="G448" i="109"/>
  <c r="F448" i="109"/>
  <c r="G447" i="109"/>
  <c r="F447" i="109"/>
  <c r="G446" i="109"/>
  <c r="F446" i="109"/>
  <c r="G445" i="109"/>
  <c r="F445" i="109"/>
  <c r="G444" i="109"/>
  <c r="F444" i="109"/>
  <c r="G443" i="109"/>
  <c r="F443" i="109"/>
  <c r="G442" i="109"/>
  <c r="F442" i="109"/>
  <c r="G441" i="109"/>
  <c r="F441" i="109"/>
  <c r="G440" i="109"/>
  <c r="F440" i="109"/>
  <c r="G439" i="109"/>
  <c r="F439" i="109"/>
  <c r="G438" i="109"/>
  <c r="F438" i="109"/>
  <c r="G437" i="109"/>
  <c r="F437" i="109"/>
  <c r="G436" i="109"/>
  <c r="F436" i="109"/>
  <c r="G435" i="109"/>
  <c r="F435" i="109"/>
  <c r="G434" i="109"/>
  <c r="F434" i="109"/>
  <c r="G433" i="109"/>
  <c r="F433" i="109"/>
  <c r="G432" i="109"/>
  <c r="F432" i="109"/>
  <c r="G431" i="109"/>
  <c r="F431" i="109"/>
  <c r="G430" i="109"/>
  <c r="F430" i="109"/>
  <c r="G429" i="109"/>
  <c r="F429" i="109"/>
  <c r="G428" i="109"/>
  <c r="F428" i="109"/>
  <c r="G427" i="109"/>
  <c r="F427" i="109"/>
  <c r="G426" i="109"/>
  <c r="F426" i="109"/>
  <c r="G425" i="109"/>
  <c r="F425" i="109"/>
  <c r="G424" i="109"/>
  <c r="F424" i="109"/>
  <c r="G423" i="109"/>
  <c r="F423" i="109"/>
  <c r="G422" i="109"/>
  <c r="F422" i="109"/>
  <c r="G421" i="109"/>
  <c r="F421" i="109"/>
  <c r="G420" i="109"/>
  <c r="F420" i="109"/>
  <c r="G419" i="109"/>
  <c r="F419" i="109"/>
  <c r="G418" i="109"/>
  <c r="F418" i="109"/>
  <c r="G417" i="109"/>
  <c r="F417" i="109"/>
  <c r="G416" i="109"/>
  <c r="F416" i="109"/>
  <c r="G415" i="109"/>
  <c r="F415" i="109"/>
  <c r="G414" i="109"/>
  <c r="F414" i="109"/>
  <c r="G413" i="109"/>
  <c r="F413" i="109"/>
  <c r="G412" i="109"/>
  <c r="F412" i="109"/>
  <c r="G411" i="109"/>
  <c r="F411" i="109"/>
  <c r="G410" i="109"/>
  <c r="F410" i="109"/>
  <c r="G409" i="109"/>
  <c r="F409" i="109"/>
  <c r="G408" i="109"/>
  <c r="F408" i="109"/>
  <c r="G407" i="109"/>
  <c r="F407" i="109"/>
  <c r="G406" i="109"/>
  <c r="F406" i="109"/>
  <c r="G405" i="109"/>
  <c r="F405" i="109"/>
  <c r="G404" i="109"/>
  <c r="F404" i="109"/>
  <c r="G403" i="109"/>
  <c r="F403" i="109"/>
  <c r="G402" i="109"/>
  <c r="F402" i="109"/>
  <c r="G401" i="109"/>
  <c r="F401" i="109"/>
  <c r="G400" i="109"/>
  <c r="F400" i="109"/>
  <c r="G399" i="109"/>
  <c r="F399" i="109"/>
  <c r="G398" i="109"/>
  <c r="F398" i="109"/>
  <c r="G397" i="109"/>
  <c r="F397" i="109"/>
  <c r="G396" i="109"/>
  <c r="F396" i="109"/>
  <c r="G395" i="109"/>
  <c r="F395" i="109"/>
  <c r="G394" i="109"/>
  <c r="F394" i="109"/>
  <c r="G393" i="109"/>
  <c r="F393" i="109"/>
  <c r="G392" i="109"/>
  <c r="F392" i="109"/>
  <c r="G391" i="109"/>
  <c r="F391" i="109"/>
  <c r="G390" i="109"/>
  <c r="F390" i="109"/>
  <c r="G389" i="109"/>
  <c r="F389" i="109"/>
  <c r="G388" i="109"/>
  <c r="F388" i="109"/>
  <c r="G387" i="109"/>
  <c r="F387" i="109"/>
  <c r="G386" i="109"/>
  <c r="F386" i="109"/>
  <c r="G385" i="109"/>
  <c r="F385" i="109"/>
  <c r="G384" i="109"/>
  <c r="F384" i="109"/>
  <c r="G383" i="109"/>
  <c r="F383" i="109"/>
  <c r="G382" i="109"/>
  <c r="F382" i="109"/>
  <c r="G381" i="109"/>
  <c r="F381" i="109"/>
  <c r="G380" i="109"/>
  <c r="F380" i="109"/>
  <c r="G379" i="109"/>
  <c r="F379" i="109"/>
  <c r="G378" i="109"/>
  <c r="F378" i="109"/>
  <c r="G377" i="109"/>
  <c r="F377" i="109"/>
  <c r="G376" i="109"/>
  <c r="F376" i="109"/>
  <c r="G375" i="109"/>
  <c r="F375" i="109"/>
  <c r="G374" i="109"/>
  <c r="F374" i="109"/>
  <c r="G373" i="109"/>
  <c r="F373" i="109"/>
  <c r="G372" i="109"/>
  <c r="F372" i="109"/>
  <c r="G371" i="109"/>
  <c r="F371" i="109"/>
  <c r="G370" i="109"/>
  <c r="F370" i="109"/>
  <c r="G369" i="109"/>
  <c r="F369" i="109"/>
  <c r="G368" i="109"/>
  <c r="F368" i="109"/>
  <c r="G367" i="109"/>
  <c r="F367" i="109"/>
  <c r="G366" i="109"/>
  <c r="F366" i="109"/>
  <c r="G365" i="109"/>
  <c r="F365" i="109"/>
  <c r="G364" i="109"/>
  <c r="F364" i="109"/>
  <c r="G363" i="109"/>
  <c r="F363" i="109"/>
  <c r="G362" i="109"/>
  <c r="F362" i="109"/>
  <c r="G361" i="109"/>
  <c r="F361" i="109"/>
  <c r="G360" i="109"/>
  <c r="F360" i="109"/>
  <c r="G359" i="109"/>
  <c r="F359" i="109"/>
  <c r="G358" i="109"/>
  <c r="F358" i="109"/>
  <c r="G357" i="109"/>
  <c r="F357" i="109"/>
  <c r="G356" i="109"/>
  <c r="F356" i="109"/>
  <c r="G355" i="109"/>
  <c r="F355" i="109"/>
  <c r="G354" i="109"/>
  <c r="F354" i="109"/>
  <c r="G353" i="109"/>
  <c r="F353" i="109"/>
  <c r="G352" i="109"/>
  <c r="F352" i="109"/>
  <c r="G351" i="109"/>
  <c r="F351" i="109"/>
  <c r="G350" i="109"/>
  <c r="F350" i="109"/>
  <c r="G349" i="109"/>
  <c r="F349" i="109"/>
  <c r="G348" i="109"/>
  <c r="F348" i="109"/>
  <c r="G347" i="109"/>
  <c r="F347" i="109"/>
  <c r="G346" i="109"/>
  <c r="F346" i="109"/>
  <c r="G345" i="109"/>
  <c r="F345" i="109"/>
  <c r="G344" i="109"/>
  <c r="F344" i="109"/>
  <c r="G343" i="109"/>
  <c r="F343" i="109"/>
  <c r="G342" i="109"/>
  <c r="F342" i="109"/>
  <c r="G341" i="109"/>
  <c r="F341" i="109"/>
  <c r="G340" i="109"/>
  <c r="F340" i="109"/>
  <c r="G339" i="109"/>
  <c r="F339" i="109"/>
  <c r="G338" i="109"/>
  <c r="F338" i="109"/>
  <c r="G337" i="109"/>
  <c r="F337" i="109"/>
  <c r="G336" i="109"/>
  <c r="F336" i="109"/>
  <c r="G335" i="109"/>
  <c r="F335" i="109"/>
  <c r="G334" i="109"/>
  <c r="F334" i="109"/>
  <c r="G333" i="109"/>
  <c r="F333" i="109"/>
  <c r="G332" i="109"/>
  <c r="F332" i="109"/>
  <c r="G331" i="109"/>
  <c r="F331" i="109"/>
  <c r="G330" i="109"/>
  <c r="F330" i="109"/>
  <c r="G329" i="109"/>
  <c r="F329" i="109"/>
  <c r="G328" i="109"/>
  <c r="F328" i="109"/>
  <c r="G327" i="109"/>
  <c r="F327" i="109"/>
  <c r="G326" i="109"/>
  <c r="F326" i="109"/>
  <c r="G325" i="109"/>
  <c r="F325" i="109"/>
  <c r="G324" i="109"/>
  <c r="F324" i="109"/>
  <c r="G323" i="109"/>
  <c r="F323" i="109"/>
  <c r="G322" i="109"/>
  <c r="F322" i="109"/>
  <c r="G321" i="109"/>
  <c r="F321" i="109"/>
  <c r="G320" i="109"/>
  <c r="F320" i="109"/>
  <c r="G319" i="109"/>
  <c r="F319" i="109"/>
  <c r="G318" i="109"/>
  <c r="F318" i="109"/>
  <c r="G317" i="109"/>
  <c r="F317" i="109"/>
  <c r="G316" i="109"/>
  <c r="F316" i="109"/>
  <c r="G315" i="109"/>
  <c r="F315" i="109"/>
  <c r="G314" i="109"/>
  <c r="F314" i="109"/>
  <c r="G313" i="109"/>
  <c r="F313" i="109"/>
  <c r="G312" i="109"/>
  <c r="F312" i="109"/>
  <c r="G311" i="109"/>
  <c r="F311" i="109"/>
  <c r="G310" i="109"/>
  <c r="F310" i="109"/>
  <c r="G309" i="109"/>
  <c r="F309" i="109"/>
  <c r="G308" i="109"/>
  <c r="F308" i="109"/>
  <c r="G307" i="109"/>
  <c r="F307" i="109"/>
  <c r="G306" i="109"/>
  <c r="F306" i="109"/>
  <c r="G305" i="109"/>
  <c r="F305" i="109"/>
  <c r="G304" i="109"/>
  <c r="F304" i="109"/>
  <c r="G303" i="109"/>
  <c r="F303" i="109"/>
  <c r="G302" i="109"/>
  <c r="F302" i="109"/>
  <c r="G301" i="109"/>
  <c r="F301" i="109"/>
  <c r="G300" i="109"/>
  <c r="F300" i="109"/>
  <c r="G299" i="109"/>
  <c r="F299" i="109"/>
  <c r="G298" i="109"/>
  <c r="F298" i="109"/>
  <c r="G297" i="109"/>
  <c r="F297" i="109"/>
  <c r="G296" i="109"/>
  <c r="F296" i="109"/>
  <c r="G295" i="109"/>
  <c r="F295" i="109"/>
  <c r="G294" i="109"/>
  <c r="F294" i="109"/>
  <c r="G293" i="109"/>
  <c r="F293" i="109"/>
  <c r="G292" i="109"/>
  <c r="F292" i="109"/>
  <c r="G291" i="109"/>
  <c r="F291" i="109"/>
  <c r="G290" i="109"/>
  <c r="F290" i="109"/>
  <c r="G289" i="109"/>
  <c r="F289" i="109"/>
  <c r="G288" i="109"/>
  <c r="F288" i="109"/>
  <c r="G287" i="109"/>
  <c r="F287" i="109"/>
  <c r="G286" i="109"/>
  <c r="F286" i="109"/>
  <c r="G285" i="109"/>
  <c r="F285" i="109"/>
  <c r="G284" i="109"/>
  <c r="F284" i="109"/>
  <c r="G283" i="109"/>
  <c r="F283" i="109"/>
  <c r="G282" i="109"/>
  <c r="F282" i="109"/>
  <c r="G281" i="109"/>
  <c r="F281" i="109"/>
  <c r="G280" i="109"/>
  <c r="F280" i="109"/>
  <c r="G279" i="109"/>
  <c r="F279" i="109"/>
  <c r="G278" i="109"/>
  <c r="F278" i="109"/>
  <c r="G277" i="109"/>
  <c r="F277" i="109"/>
  <c r="G276" i="109"/>
  <c r="F276" i="109"/>
  <c r="G275" i="109"/>
  <c r="F275" i="109"/>
  <c r="G274" i="109"/>
  <c r="F274" i="109"/>
  <c r="G273" i="109"/>
  <c r="F273" i="109"/>
  <c r="G272" i="109"/>
  <c r="F272" i="109"/>
  <c r="G271" i="109"/>
  <c r="F271" i="109"/>
  <c r="G270" i="109"/>
  <c r="F270" i="109"/>
  <c r="G269" i="109"/>
  <c r="F269" i="109"/>
  <c r="G268" i="109"/>
  <c r="F268" i="109"/>
  <c r="G267" i="109"/>
  <c r="F267" i="109"/>
  <c r="G266" i="109"/>
  <c r="F266" i="109"/>
  <c r="G265" i="109"/>
  <c r="F265" i="109"/>
  <c r="G264" i="109"/>
  <c r="F264" i="109"/>
  <c r="G263" i="109"/>
  <c r="F263" i="109"/>
  <c r="G262" i="109"/>
  <c r="F262" i="109"/>
  <c r="G261" i="109"/>
  <c r="F261" i="109"/>
  <c r="G260" i="109"/>
  <c r="F260" i="109"/>
  <c r="G259" i="109"/>
  <c r="F259" i="109"/>
  <c r="G258" i="109"/>
  <c r="F258" i="109"/>
  <c r="G257" i="109"/>
  <c r="F257" i="109"/>
  <c r="G256" i="109"/>
  <c r="F256" i="109"/>
  <c r="G255" i="109"/>
  <c r="F255" i="109"/>
  <c r="G254" i="109"/>
  <c r="F254" i="109"/>
  <c r="G253" i="109"/>
  <c r="F253" i="109"/>
  <c r="G252" i="109"/>
  <c r="F252" i="109"/>
  <c r="G251" i="109"/>
  <c r="F251" i="109"/>
  <c r="G250" i="109"/>
  <c r="F250" i="109"/>
  <c r="G249" i="109"/>
  <c r="F249" i="109"/>
  <c r="G248" i="109"/>
  <c r="F248" i="109"/>
  <c r="G247" i="109"/>
  <c r="F247" i="109"/>
  <c r="G246" i="109"/>
  <c r="F246" i="109"/>
  <c r="G245" i="109"/>
  <c r="F245" i="109"/>
  <c r="G244" i="109"/>
  <c r="F244" i="109"/>
  <c r="G243" i="109"/>
  <c r="F243" i="109"/>
  <c r="G242" i="109"/>
  <c r="F242" i="109"/>
  <c r="G241" i="109"/>
  <c r="F241" i="109"/>
  <c r="G240" i="109"/>
  <c r="F240" i="109"/>
  <c r="G239" i="109"/>
  <c r="F239" i="109"/>
  <c r="G238" i="109"/>
  <c r="F238" i="109"/>
  <c r="G237" i="109"/>
  <c r="F237" i="109"/>
  <c r="G236" i="109"/>
  <c r="F236" i="109"/>
  <c r="G235" i="109"/>
  <c r="F235" i="109"/>
  <c r="G234" i="109"/>
  <c r="F234" i="109"/>
  <c r="G233" i="109"/>
  <c r="F233" i="109"/>
  <c r="G232" i="109"/>
  <c r="F232" i="109"/>
  <c r="G231" i="109"/>
  <c r="F231" i="109"/>
  <c r="G230" i="109"/>
  <c r="F230" i="109"/>
  <c r="G229" i="109"/>
  <c r="F229" i="109"/>
  <c r="G228" i="109"/>
  <c r="F228" i="109"/>
  <c r="G227" i="109"/>
  <c r="F227" i="109"/>
  <c r="G226" i="109"/>
  <c r="F226" i="109"/>
  <c r="G225" i="109"/>
  <c r="F225" i="109"/>
  <c r="G224" i="109"/>
  <c r="F224" i="109"/>
  <c r="G223" i="109"/>
  <c r="F223" i="109"/>
  <c r="G222" i="109"/>
  <c r="F222" i="109"/>
  <c r="G221" i="109"/>
  <c r="F221" i="109"/>
  <c r="G220" i="109"/>
  <c r="F220" i="109"/>
  <c r="G219" i="109"/>
  <c r="F219" i="109"/>
  <c r="G218" i="109"/>
  <c r="F218" i="109"/>
  <c r="G217" i="109"/>
  <c r="F217" i="109"/>
  <c r="G216" i="109"/>
  <c r="F216" i="109"/>
  <c r="G215" i="109"/>
  <c r="F215" i="109"/>
  <c r="G214" i="109"/>
  <c r="F214" i="109"/>
  <c r="G213" i="109"/>
  <c r="F213" i="109"/>
  <c r="G212" i="109"/>
  <c r="F212" i="109"/>
  <c r="G211" i="109"/>
  <c r="F211" i="109"/>
  <c r="G210" i="109"/>
  <c r="F210" i="109"/>
  <c r="G209" i="109"/>
  <c r="F209" i="109"/>
  <c r="G208" i="109"/>
  <c r="F208" i="109"/>
  <c r="G207" i="109"/>
  <c r="F207" i="109"/>
  <c r="G206" i="109"/>
  <c r="F206" i="109"/>
  <c r="G205" i="109"/>
  <c r="F205" i="109"/>
  <c r="G204" i="109"/>
  <c r="F204" i="109"/>
  <c r="G203" i="109"/>
  <c r="F203" i="109"/>
  <c r="G202" i="109"/>
  <c r="F202" i="109"/>
  <c r="G201" i="109"/>
  <c r="F201" i="109"/>
  <c r="G200" i="109"/>
  <c r="F200" i="109"/>
  <c r="G199" i="109"/>
  <c r="F199" i="109"/>
  <c r="G198" i="109"/>
  <c r="F198" i="109"/>
  <c r="G197" i="109"/>
  <c r="F197" i="109"/>
  <c r="G196" i="109"/>
  <c r="F196" i="109"/>
  <c r="G195" i="109"/>
  <c r="F195" i="109"/>
  <c r="G194" i="109"/>
  <c r="F194" i="109"/>
  <c r="G193" i="109"/>
  <c r="F193" i="109"/>
  <c r="G192" i="109"/>
  <c r="F192" i="109"/>
  <c r="G191" i="109"/>
  <c r="F191" i="109"/>
  <c r="G190" i="109"/>
  <c r="F190" i="109"/>
  <c r="G189" i="109"/>
  <c r="F189" i="109"/>
  <c r="G188" i="109"/>
  <c r="F188" i="109"/>
  <c r="G187" i="109"/>
  <c r="F187" i="109"/>
  <c r="G186" i="109"/>
  <c r="F186" i="109"/>
  <c r="G185" i="109"/>
  <c r="F185" i="109"/>
  <c r="G184" i="109"/>
  <c r="F184" i="109"/>
  <c r="G183" i="109"/>
  <c r="F183" i="109"/>
  <c r="G182" i="109"/>
  <c r="F182" i="109"/>
  <c r="G181" i="109"/>
  <c r="F181" i="109"/>
  <c r="G180" i="109"/>
  <c r="F180" i="109"/>
  <c r="G179" i="109"/>
  <c r="F179" i="109"/>
  <c r="G178" i="109"/>
  <c r="F178" i="109"/>
  <c r="G177" i="109"/>
  <c r="F177" i="109"/>
  <c r="G176" i="109"/>
  <c r="F176" i="109"/>
  <c r="G175" i="109"/>
  <c r="F175" i="109"/>
  <c r="G174" i="109"/>
  <c r="F174" i="109"/>
  <c r="G173" i="109"/>
  <c r="F173" i="109"/>
  <c r="G172" i="109"/>
  <c r="F172" i="109"/>
  <c r="G171" i="109"/>
  <c r="F171" i="109"/>
  <c r="G170" i="109"/>
  <c r="F170" i="109"/>
  <c r="G169" i="109"/>
  <c r="F169" i="109"/>
  <c r="G168" i="109"/>
  <c r="F168" i="109"/>
  <c r="G167" i="109"/>
  <c r="F167" i="109"/>
  <c r="G166" i="109"/>
  <c r="F166" i="109"/>
  <c r="G165" i="109"/>
  <c r="F165" i="109"/>
  <c r="G164" i="109"/>
  <c r="F164" i="109"/>
  <c r="G163" i="109"/>
  <c r="F163" i="109"/>
  <c r="G162" i="109"/>
  <c r="F162" i="109"/>
  <c r="G161" i="109"/>
  <c r="F161" i="109"/>
  <c r="G160" i="109"/>
  <c r="F160" i="109"/>
  <c r="G159" i="109"/>
  <c r="F159" i="109"/>
  <c r="G158" i="109"/>
  <c r="F158" i="109"/>
  <c r="G157" i="109"/>
  <c r="F157" i="109"/>
  <c r="G156" i="109"/>
  <c r="F156" i="109"/>
  <c r="G155" i="109"/>
  <c r="F155" i="109"/>
  <c r="G154" i="109"/>
  <c r="F154" i="109"/>
  <c r="G153" i="109"/>
  <c r="F153" i="109"/>
  <c r="G152" i="109"/>
  <c r="F152" i="109"/>
  <c r="G151" i="109"/>
  <c r="F151" i="109"/>
  <c r="G150" i="109"/>
  <c r="F150" i="109"/>
  <c r="G149" i="109"/>
  <c r="F149" i="109"/>
  <c r="G148" i="109"/>
  <c r="F148" i="109"/>
  <c r="G147" i="109"/>
  <c r="F147" i="109"/>
  <c r="G146" i="109"/>
  <c r="F146" i="109"/>
  <c r="G145" i="109"/>
  <c r="F145" i="109"/>
  <c r="G144" i="109"/>
  <c r="F144" i="109"/>
  <c r="G143" i="109"/>
  <c r="F143" i="109"/>
  <c r="G142" i="109"/>
  <c r="F142" i="109"/>
  <c r="G141" i="109"/>
  <c r="F141" i="109"/>
  <c r="G140" i="109"/>
  <c r="F140" i="109"/>
  <c r="G139" i="109"/>
  <c r="F139" i="109"/>
  <c r="G138" i="109"/>
  <c r="F138" i="109"/>
  <c r="G137" i="109"/>
  <c r="F137" i="109"/>
  <c r="G136" i="109"/>
  <c r="F136" i="109"/>
  <c r="G135" i="109"/>
  <c r="F135" i="109"/>
  <c r="G134" i="109"/>
  <c r="F134" i="109"/>
  <c r="G133" i="109"/>
  <c r="F133" i="109"/>
  <c r="G132" i="109"/>
  <c r="F132" i="109"/>
  <c r="G131" i="109"/>
  <c r="F131" i="109"/>
  <c r="G130" i="109"/>
  <c r="F130" i="109"/>
  <c r="G129" i="109"/>
  <c r="F129" i="109"/>
  <c r="G128" i="109"/>
  <c r="F128" i="109"/>
  <c r="G127" i="109"/>
  <c r="F127" i="109"/>
  <c r="G126" i="109"/>
  <c r="F126" i="109"/>
  <c r="G125" i="109"/>
  <c r="F125" i="109"/>
  <c r="G124" i="109"/>
  <c r="F124" i="109"/>
  <c r="G123" i="109"/>
  <c r="F123" i="109"/>
  <c r="G122" i="109"/>
  <c r="F122" i="109"/>
  <c r="G121" i="109"/>
  <c r="F121" i="109"/>
  <c r="G120" i="109"/>
  <c r="F120" i="109"/>
  <c r="G119" i="109"/>
  <c r="F119" i="109"/>
  <c r="G118" i="109"/>
  <c r="F118" i="109"/>
  <c r="G117" i="109"/>
  <c r="F117" i="109"/>
  <c r="G116" i="109"/>
  <c r="F116" i="109"/>
  <c r="G115" i="109"/>
  <c r="F115" i="109"/>
  <c r="G114" i="109"/>
  <c r="F114" i="109"/>
  <c r="G113" i="109"/>
  <c r="F113" i="109"/>
  <c r="G112" i="109"/>
  <c r="F112" i="109"/>
  <c r="G111" i="109"/>
  <c r="F111" i="109"/>
  <c r="G110" i="109"/>
  <c r="F110" i="109"/>
  <c r="G109" i="109"/>
  <c r="F109" i="109"/>
  <c r="G108" i="109"/>
  <c r="F108" i="109"/>
  <c r="G107" i="109"/>
  <c r="F107" i="109"/>
  <c r="G106" i="109"/>
  <c r="F106" i="109"/>
  <c r="G105" i="109"/>
  <c r="F105" i="109"/>
  <c r="G104" i="109"/>
  <c r="F104" i="109"/>
  <c r="G103" i="109"/>
  <c r="F103" i="109"/>
  <c r="G102" i="109"/>
  <c r="F102" i="109"/>
  <c r="G101" i="109"/>
  <c r="F101" i="109"/>
  <c r="G100" i="109"/>
  <c r="F100" i="109"/>
  <c r="G99" i="109"/>
  <c r="F99" i="109"/>
  <c r="G98" i="109"/>
  <c r="F98" i="109"/>
  <c r="G97" i="109"/>
  <c r="F97" i="109"/>
  <c r="G96" i="109"/>
  <c r="F96" i="109"/>
  <c r="G95" i="109"/>
  <c r="F95" i="109"/>
  <c r="G94" i="109"/>
  <c r="F94" i="109"/>
  <c r="G93" i="109"/>
  <c r="F93" i="109"/>
  <c r="G92" i="109"/>
  <c r="F92" i="109"/>
  <c r="G91" i="109"/>
  <c r="F91" i="109"/>
  <c r="G90" i="109"/>
  <c r="F90" i="109"/>
  <c r="G89" i="109"/>
  <c r="F89" i="109"/>
  <c r="G88" i="109"/>
  <c r="F88" i="109"/>
  <c r="G87" i="109"/>
  <c r="F87" i="109"/>
  <c r="G86" i="109"/>
  <c r="F86" i="109"/>
  <c r="G85" i="109"/>
  <c r="F85" i="109"/>
  <c r="G84" i="109"/>
  <c r="F84" i="109"/>
  <c r="G83" i="109"/>
  <c r="F83" i="109"/>
  <c r="G82" i="109"/>
  <c r="F82" i="109"/>
  <c r="G81" i="109"/>
  <c r="F81" i="109"/>
  <c r="G80" i="109"/>
  <c r="F80" i="109"/>
  <c r="G79" i="109"/>
  <c r="F79" i="109"/>
  <c r="G78" i="109"/>
  <c r="F78" i="109"/>
  <c r="G77" i="109"/>
  <c r="F77" i="109"/>
  <c r="G76" i="109"/>
  <c r="F76" i="109"/>
  <c r="G75" i="109"/>
  <c r="F75" i="109"/>
  <c r="G74" i="109"/>
  <c r="F74" i="109"/>
  <c r="G73" i="109"/>
  <c r="F73" i="109"/>
  <c r="G72" i="109"/>
  <c r="F72" i="109"/>
  <c r="G71" i="109"/>
  <c r="F71" i="109"/>
  <c r="G70" i="109"/>
  <c r="F70" i="109"/>
  <c r="G69" i="109"/>
  <c r="F69" i="109"/>
  <c r="G68" i="109"/>
  <c r="F68" i="109"/>
  <c r="G67" i="109"/>
  <c r="F67" i="109"/>
  <c r="G66" i="109"/>
  <c r="F66" i="109"/>
  <c r="G65" i="109"/>
  <c r="F65" i="109"/>
  <c r="G64" i="109"/>
  <c r="F64" i="109"/>
  <c r="G63" i="109"/>
  <c r="F63" i="109"/>
  <c r="G62" i="109"/>
  <c r="F62" i="109"/>
  <c r="G61" i="109"/>
  <c r="F61" i="109"/>
  <c r="G60" i="109"/>
  <c r="F60" i="109"/>
  <c r="G59" i="109"/>
  <c r="F59" i="109"/>
  <c r="G58" i="109"/>
  <c r="F58" i="109"/>
  <c r="G57" i="109"/>
  <c r="F57" i="109"/>
  <c r="G56" i="109"/>
  <c r="F56" i="109"/>
  <c r="G55" i="109"/>
  <c r="F55" i="109"/>
  <c r="G54" i="109"/>
  <c r="F54" i="109"/>
  <c r="G53" i="109"/>
  <c r="F53" i="109"/>
  <c r="G52" i="109"/>
  <c r="F52" i="109"/>
  <c r="G51" i="109"/>
  <c r="F51" i="109"/>
  <c r="G50" i="109"/>
  <c r="F50" i="109"/>
  <c r="G49" i="109"/>
  <c r="F49" i="109"/>
  <c r="G48" i="109"/>
  <c r="F48" i="109"/>
  <c r="G47" i="109"/>
  <c r="F47" i="109"/>
  <c r="G46" i="109"/>
  <c r="F46" i="109"/>
  <c r="G45" i="109"/>
  <c r="F45" i="109"/>
  <c r="G44" i="109"/>
  <c r="F44" i="109"/>
  <c r="G43" i="109"/>
  <c r="F43" i="109"/>
  <c r="G42" i="109"/>
  <c r="F42" i="109"/>
  <c r="G41" i="109"/>
  <c r="F41" i="109"/>
  <c r="G40" i="109"/>
  <c r="F40" i="109"/>
  <c r="G39" i="109"/>
  <c r="F39" i="109"/>
  <c r="G38" i="109"/>
  <c r="F38" i="109"/>
  <c r="G37" i="109"/>
  <c r="F37" i="109"/>
  <c r="G36" i="109"/>
  <c r="F36" i="109"/>
  <c r="G35" i="109"/>
  <c r="F35" i="109"/>
  <c r="G34" i="109"/>
  <c r="F34" i="109"/>
  <c r="G33" i="109"/>
  <c r="F33" i="109"/>
  <c r="G32" i="109"/>
  <c r="F32" i="109"/>
  <c r="G31" i="109"/>
  <c r="F31" i="109"/>
  <c r="G30" i="109"/>
  <c r="F30" i="109"/>
  <c r="G29" i="109"/>
  <c r="F29" i="109"/>
  <c r="G28" i="109"/>
  <c r="F28" i="109"/>
  <c r="G27" i="109"/>
  <c r="F27" i="109"/>
  <c r="G26" i="109"/>
  <c r="F26" i="109"/>
  <c r="G25" i="109"/>
  <c r="F25" i="109"/>
  <c r="G24" i="109"/>
  <c r="F24" i="109"/>
  <c r="G23" i="109"/>
  <c r="F23" i="109"/>
  <c r="G22" i="109"/>
  <c r="F22" i="109"/>
  <c r="G21" i="109"/>
  <c r="F21" i="109"/>
  <c r="G20" i="109"/>
  <c r="F20" i="109"/>
  <c r="G19" i="109"/>
  <c r="F19" i="109"/>
  <c r="G18" i="109"/>
  <c r="F18" i="109"/>
  <c r="G17" i="109"/>
  <c r="F17" i="109"/>
  <c r="G16" i="109"/>
  <c r="F16" i="109"/>
  <c r="G15" i="109"/>
  <c r="F15" i="109"/>
  <c r="G14" i="109"/>
  <c r="F14" i="109"/>
  <c r="G13" i="109"/>
  <c r="F13" i="109"/>
  <c r="G12" i="109"/>
  <c r="F12" i="109"/>
  <c r="G11" i="109"/>
  <c r="F11" i="109"/>
  <c r="G10" i="109"/>
  <c r="F10" i="109"/>
  <c r="G9" i="109"/>
  <c r="F9" i="109"/>
  <c r="G8" i="109"/>
  <c r="F8" i="109"/>
  <c r="G7" i="109"/>
  <c r="F7" i="109"/>
  <c r="R6" i="109"/>
  <c r="G6" i="109"/>
  <c r="F6" i="109"/>
  <c r="S5" i="109"/>
  <c r="G528" i="107"/>
  <c r="F528" i="107"/>
  <c r="G527" i="107"/>
  <c r="F527" i="107"/>
  <c r="G526" i="107"/>
  <c r="F526" i="107"/>
  <c r="G525" i="107"/>
  <c r="F525" i="107"/>
  <c r="G524" i="107"/>
  <c r="F524" i="107"/>
  <c r="G523" i="107"/>
  <c r="F523" i="107"/>
  <c r="G522" i="107"/>
  <c r="F522" i="107"/>
  <c r="G521" i="107"/>
  <c r="F521" i="107"/>
  <c r="G520" i="107"/>
  <c r="F520" i="107"/>
  <c r="G519" i="107"/>
  <c r="F519" i="107"/>
  <c r="G518" i="107"/>
  <c r="F518" i="107"/>
  <c r="G517" i="107"/>
  <c r="F517" i="107"/>
  <c r="G516" i="107"/>
  <c r="F516" i="107"/>
  <c r="G515" i="107"/>
  <c r="F515" i="107"/>
  <c r="G514" i="107"/>
  <c r="F514" i="107"/>
  <c r="G513" i="107"/>
  <c r="F513" i="107"/>
  <c r="G512" i="107"/>
  <c r="F512" i="107"/>
  <c r="G511" i="107"/>
  <c r="F511" i="107"/>
  <c r="G510" i="107"/>
  <c r="F510" i="107"/>
  <c r="G509" i="107"/>
  <c r="F509" i="107"/>
  <c r="G508" i="107"/>
  <c r="F508" i="107"/>
  <c r="G507" i="107"/>
  <c r="F507" i="107"/>
  <c r="G506" i="107"/>
  <c r="F506" i="107"/>
  <c r="G505" i="107"/>
  <c r="F505" i="107"/>
  <c r="G504" i="107"/>
  <c r="F504" i="107"/>
  <c r="G503" i="107"/>
  <c r="F503" i="107"/>
  <c r="G502" i="107"/>
  <c r="F502" i="107"/>
  <c r="G501" i="107"/>
  <c r="F501" i="107"/>
  <c r="G500" i="107"/>
  <c r="F500" i="107"/>
  <c r="G499" i="107"/>
  <c r="F499" i="107"/>
  <c r="G498" i="107"/>
  <c r="F498" i="107"/>
  <c r="G497" i="107"/>
  <c r="F497" i="107"/>
  <c r="G496" i="107"/>
  <c r="F496" i="107"/>
  <c r="G495" i="107"/>
  <c r="F495" i="107"/>
  <c r="G494" i="107"/>
  <c r="F494" i="107"/>
  <c r="G493" i="107"/>
  <c r="F493" i="107"/>
  <c r="G492" i="107"/>
  <c r="F492" i="107"/>
  <c r="G491" i="107"/>
  <c r="F491" i="107"/>
  <c r="G490" i="107"/>
  <c r="F490" i="107"/>
  <c r="G489" i="107"/>
  <c r="F489" i="107"/>
  <c r="G488" i="107"/>
  <c r="F488" i="107"/>
  <c r="G487" i="107"/>
  <c r="F487" i="107"/>
  <c r="G486" i="107"/>
  <c r="F486" i="107"/>
  <c r="G485" i="107"/>
  <c r="F485" i="107"/>
  <c r="G484" i="107"/>
  <c r="F484" i="107"/>
  <c r="G483" i="107"/>
  <c r="F483" i="107"/>
  <c r="G482" i="107"/>
  <c r="F482" i="107"/>
  <c r="G481" i="107"/>
  <c r="F481" i="107"/>
  <c r="G480" i="107"/>
  <c r="F480" i="107"/>
  <c r="G479" i="107"/>
  <c r="F479" i="107"/>
  <c r="G478" i="107"/>
  <c r="F478" i="107"/>
  <c r="G477" i="107"/>
  <c r="F477" i="107"/>
  <c r="G476" i="107"/>
  <c r="F476" i="107"/>
  <c r="G475" i="107"/>
  <c r="F475" i="107"/>
  <c r="G474" i="107"/>
  <c r="F474" i="107"/>
  <c r="G473" i="107"/>
  <c r="F473" i="107"/>
  <c r="G472" i="107"/>
  <c r="F472" i="107"/>
  <c r="G471" i="107"/>
  <c r="F471" i="107"/>
  <c r="G470" i="107"/>
  <c r="F470" i="107"/>
  <c r="G469" i="107"/>
  <c r="F469" i="107"/>
  <c r="G468" i="107"/>
  <c r="F468" i="107"/>
  <c r="G467" i="107"/>
  <c r="F467" i="107"/>
  <c r="G466" i="107"/>
  <c r="F466" i="107"/>
  <c r="G465" i="107"/>
  <c r="F465" i="107"/>
  <c r="G464" i="107"/>
  <c r="F464" i="107"/>
  <c r="G463" i="107"/>
  <c r="F463" i="107"/>
  <c r="G462" i="107"/>
  <c r="F462" i="107"/>
  <c r="G461" i="107"/>
  <c r="F461" i="107"/>
  <c r="G460" i="107"/>
  <c r="F460" i="107"/>
  <c r="G459" i="107"/>
  <c r="F459" i="107"/>
  <c r="G458" i="107"/>
  <c r="F458" i="107"/>
  <c r="G457" i="107"/>
  <c r="F457" i="107"/>
  <c r="G456" i="107"/>
  <c r="F456" i="107"/>
  <c r="G455" i="107"/>
  <c r="F455" i="107"/>
  <c r="G454" i="107"/>
  <c r="F454" i="107"/>
  <c r="G453" i="107"/>
  <c r="F453" i="107"/>
  <c r="G452" i="107"/>
  <c r="F452" i="107"/>
  <c r="G451" i="107"/>
  <c r="F451" i="107"/>
  <c r="G450" i="107"/>
  <c r="F450" i="107"/>
  <c r="G449" i="107"/>
  <c r="F449" i="107"/>
  <c r="G448" i="107"/>
  <c r="F448" i="107"/>
  <c r="G447" i="107"/>
  <c r="F447" i="107"/>
  <c r="G446" i="107"/>
  <c r="F446" i="107"/>
  <c r="G445" i="107"/>
  <c r="F445" i="107"/>
  <c r="G444" i="107"/>
  <c r="F444" i="107"/>
  <c r="G443" i="107"/>
  <c r="F443" i="107"/>
  <c r="G442" i="107"/>
  <c r="F442" i="107"/>
  <c r="G441" i="107"/>
  <c r="F441" i="107"/>
  <c r="G440" i="107"/>
  <c r="F440" i="107"/>
  <c r="G439" i="107"/>
  <c r="F439" i="107"/>
  <c r="G438" i="107"/>
  <c r="F438" i="107"/>
  <c r="G437" i="107"/>
  <c r="F437" i="107"/>
  <c r="G436" i="107"/>
  <c r="F436" i="107"/>
  <c r="G435" i="107"/>
  <c r="F435" i="107"/>
  <c r="G434" i="107"/>
  <c r="F434" i="107"/>
  <c r="G433" i="107"/>
  <c r="F433" i="107"/>
  <c r="G432" i="107"/>
  <c r="F432" i="107"/>
  <c r="G431" i="107"/>
  <c r="F431" i="107"/>
  <c r="G430" i="107"/>
  <c r="F430" i="107"/>
  <c r="G429" i="107"/>
  <c r="F429" i="107"/>
  <c r="G428" i="107"/>
  <c r="F428" i="107"/>
  <c r="G427" i="107"/>
  <c r="F427" i="107"/>
  <c r="G426" i="107"/>
  <c r="F426" i="107"/>
  <c r="G425" i="107"/>
  <c r="F425" i="107"/>
  <c r="G424" i="107"/>
  <c r="F424" i="107"/>
  <c r="G423" i="107"/>
  <c r="F423" i="107"/>
  <c r="G422" i="107"/>
  <c r="F422" i="107"/>
  <c r="G421" i="107"/>
  <c r="F421" i="107"/>
  <c r="G420" i="107"/>
  <c r="F420" i="107"/>
  <c r="G419" i="107"/>
  <c r="F419" i="107"/>
  <c r="G418" i="107"/>
  <c r="F418" i="107"/>
  <c r="G417" i="107"/>
  <c r="F417" i="107"/>
  <c r="G416" i="107"/>
  <c r="F416" i="107"/>
  <c r="G415" i="107"/>
  <c r="F415" i="107"/>
  <c r="G414" i="107"/>
  <c r="F414" i="107"/>
  <c r="G413" i="107"/>
  <c r="F413" i="107"/>
  <c r="G412" i="107"/>
  <c r="F412" i="107"/>
  <c r="G411" i="107"/>
  <c r="F411" i="107"/>
  <c r="G410" i="107"/>
  <c r="F410" i="107"/>
  <c r="G409" i="107"/>
  <c r="F409" i="107"/>
  <c r="G408" i="107"/>
  <c r="F408" i="107"/>
  <c r="G407" i="107"/>
  <c r="F407" i="107"/>
  <c r="G406" i="107"/>
  <c r="F406" i="107"/>
  <c r="G405" i="107"/>
  <c r="F405" i="107"/>
  <c r="G404" i="107"/>
  <c r="F404" i="107"/>
  <c r="G403" i="107"/>
  <c r="F403" i="107"/>
  <c r="G402" i="107"/>
  <c r="F402" i="107"/>
  <c r="G401" i="107"/>
  <c r="F401" i="107"/>
  <c r="G400" i="107"/>
  <c r="F400" i="107"/>
  <c r="G399" i="107"/>
  <c r="F399" i="107"/>
  <c r="G398" i="107"/>
  <c r="F398" i="107"/>
  <c r="G397" i="107"/>
  <c r="F397" i="107"/>
  <c r="G396" i="107"/>
  <c r="F396" i="107"/>
  <c r="G395" i="107"/>
  <c r="F395" i="107"/>
  <c r="G394" i="107"/>
  <c r="F394" i="107"/>
  <c r="G393" i="107"/>
  <c r="F393" i="107"/>
  <c r="G392" i="107"/>
  <c r="F392" i="107"/>
  <c r="G391" i="107"/>
  <c r="F391" i="107"/>
  <c r="G390" i="107"/>
  <c r="F390" i="107"/>
  <c r="G389" i="107"/>
  <c r="F389" i="107"/>
  <c r="G388" i="107"/>
  <c r="F388" i="107"/>
  <c r="G387" i="107"/>
  <c r="F387" i="107"/>
  <c r="G386" i="107"/>
  <c r="F386" i="107"/>
  <c r="G385" i="107"/>
  <c r="F385" i="107"/>
  <c r="G384" i="107"/>
  <c r="F384" i="107"/>
  <c r="G383" i="107"/>
  <c r="F383" i="107"/>
  <c r="G382" i="107"/>
  <c r="F382" i="107"/>
  <c r="G381" i="107"/>
  <c r="F381" i="107"/>
  <c r="G380" i="107"/>
  <c r="F380" i="107"/>
  <c r="G379" i="107"/>
  <c r="F379" i="107"/>
  <c r="G378" i="107"/>
  <c r="F378" i="107"/>
  <c r="G377" i="107"/>
  <c r="F377" i="107"/>
  <c r="G376" i="107"/>
  <c r="F376" i="107"/>
  <c r="G375" i="107"/>
  <c r="F375" i="107"/>
  <c r="G374" i="107"/>
  <c r="F374" i="107"/>
  <c r="G373" i="107"/>
  <c r="F373" i="107"/>
  <c r="G372" i="107"/>
  <c r="F372" i="107"/>
  <c r="G371" i="107"/>
  <c r="F371" i="107"/>
  <c r="G370" i="107"/>
  <c r="F370" i="107"/>
  <c r="G369" i="107"/>
  <c r="F369" i="107"/>
  <c r="G368" i="107"/>
  <c r="F368" i="107"/>
  <c r="G367" i="107"/>
  <c r="F367" i="107"/>
  <c r="G366" i="107"/>
  <c r="F366" i="107"/>
  <c r="G365" i="107"/>
  <c r="F365" i="107"/>
  <c r="G364" i="107"/>
  <c r="F364" i="107"/>
  <c r="G363" i="107"/>
  <c r="F363" i="107"/>
  <c r="G362" i="107"/>
  <c r="F362" i="107"/>
  <c r="G361" i="107"/>
  <c r="F361" i="107"/>
  <c r="G360" i="107"/>
  <c r="F360" i="107"/>
  <c r="G359" i="107"/>
  <c r="F359" i="107"/>
  <c r="G358" i="107"/>
  <c r="F358" i="107"/>
  <c r="G357" i="107"/>
  <c r="F357" i="107"/>
  <c r="G356" i="107"/>
  <c r="F356" i="107"/>
  <c r="G355" i="107"/>
  <c r="F355" i="107"/>
  <c r="G354" i="107"/>
  <c r="F354" i="107"/>
  <c r="G353" i="107"/>
  <c r="F353" i="107"/>
  <c r="G352" i="107"/>
  <c r="F352" i="107"/>
  <c r="G351" i="107"/>
  <c r="F351" i="107"/>
  <c r="G350" i="107"/>
  <c r="F350" i="107"/>
  <c r="G349" i="107"/>
  <c r="F349" i="107"/>
  <c r="G348" i="107"/>
  <c r="F348" i="107"/>
  <c r="G347" i="107"/>
  <c r="F347" i="107"/>
  <c r="G346" i="107"/>
  <c r="F346" i="107"/>
  <c r="G345" i="107"/>
  <c r="F345" i="107"/>
  <c r="G344" i="107"/>
  <c r="F344" i="107"/>
  <c r="G343" i="107"/>
  <c r="F343" i="107"/>
  <c r="G342" i="107"/>
  <c r="F342" i="107"/>
  <c r="G341" i="107"/>
  <c r="F341" i="107"/>
  <c r="G340" i="107"/>
  <c r="F340" i="107"/>
  <c r="G339" i="107"/>
  <c r="F339" i="107"/>
  <c r="G338" i="107"/>
  <c r="F338" i="107"/>
  <c r="G337" i="107"/>
  <c r="F337" i="107"/>
  <c r="G336" i="107"/>
  <c r="F336" i="107"/>
  <c r="G335" i="107"/>
  <c r="F335" i="107"/>
  <c r="G334" i="107"/>
  <c r="F334" i="107"/>
  <c r="G333" i="107"/>
  <c r="F333" i="107"/>
  <c r="G332" i="107"/>
  <c r="F332" i="107"/>
  <c r="G331" i="107"/>
  <c r="F331" i="107"/>
  <c r="G330" i="107"/>
  <c r="F330" i="107"/>
  <c r="G329" i="107"/>
  <c r="F329" i="107"/>
  <c r="G328" i="107"/>
  <c r="F328" i="107"/>
  <c r="G327" i="107"/>
  <c r="F327" i="107"/>
  <c r="G326" i="107"/>
  <c r="F326" i="107"/>
  <c r="G325" i="107"/>
  <c r="F325" i="107"/>
  <c r="G324" i="107"/>
  <c r="F324" i="107"/>
  <c r="G323" i="107"/>
  <c r="F323" i="107"/>
  <c r="G322" i="107"/>
  <c r="F322" i="107"/>
  <c r="G321" i="107"/>
  <c r="F321" i="107"/>
  <c r="G320" i="107"/>
  <c r="F320" i="107"/>
  <c r="G319" i="107"/>
  <c r="F319" i="107"/>
  <c r="G318" i="107"/>
  <c r="F318" i="107"/>
  <c r="G317" i="107"/>
  <c r="F317" i="107"/>
  <c r="G316" i="107"/>
  <c r="F316" i="107"/>
  <c r="G315" i="107"/>
  <c r="F315" i="107"/>
  <c r="G314" i="107"/>
  <c r="F314" i="107"/>
  <c r="G313" i="107"/>
  <c r="F313" i="107"/>
  <c r="G312" i="107"/>
  <c r="F312" i="107"/>
  <c r="G311" i="107"/>
  <c r="F311" i="107"/>
  <c r="G310" i="107"/>
  <c r="F310" i="107"/>
  <c r="G309" i="107"/>
  <c r="F309" i="107"/>
  <c r="G308" i="107"/>
  <c r="F308" i="107"/>
  <c r="G307" i="107"/>
  <c r="F307" i="107"/>
  <c r="G306" i="107"/>
  <c r="F306" i="107"/>
  <c r="G305" i="107"/>
  <c r="F305" i="107"/>
  <c r="G304" i="107"/>
  <c r="F304" i="107"/>
  <c r="G303" i="107"/>
  <c r="F303" i="107"/>
  <c r="G302" i="107"/>
  <c r="F302" i="107"/>
  <c r="G301" i="107"/>
  <c r="F301" i="107"/>
  <c r="G300" i="107"/>
  <c r="F300" i="107"/>
  <c r="G299" i="107"/>
  <c r="F299" i="107"/>
  <c r="G298" i="107"/>
  <c r="F298" i="107"/>
  <c r="G297" i="107"/>
  <c r="F297" i="107"/>
  <c r="G296" i="107"/>
  <c r="F296" i="107"/>
  <c r="G295" i="107"/>
  <c r="F295" i="107"/>
  <c r="G294" i="107"/>
  <c r="F294" i="107"/>
  <c r="G293" i="107"/>
  <c r="F293" i="107"/>
  <c r="G292" i="107"/>
  <c r="F292" i="107"/>
  <c r="G291" i="107"/>
  <c r="F291" i="107"/>
  <c r="G290" i="107"/>
  <c r="F290" i="107"/>
  <c r="G289" i="107"/>
  <c r="F289" i="107"/>
  <c r="G288" i="107"/>
  <c r="F288" i="107"/>
  <c r="G287" i="107"/>
  <c r="F287" i="107"/>
  <c r="G286" i="107"/>
  <c r="F286" i="107"/>
  <c r="G285" i="107"/>
  <c r="F285" i="107"/>
  <c r="G284" i="107"/>
  <c r="F284" i="107"/>
  <c r="G283" i="107"/>
  <c r="F283" i="107"/>
  <c r="G282" i="107"/>
  <c r="F282" i="107"/>
  <c r="G281" i="107"/>
  <c r="F281" i="107"/>
  <c r="G280" i="107"/>
  <c r="F280" i="107"/>
  <c r="G279" i="107"/>
  <c r="F279" i="107"/>
  <c r="G278" i="107"/>
  <c r="F278" i="107"/>
  <c r="G277" i="107"/>
  <c r="F277" i="107"/>
  <c r="G276" i="107"/>
  <c r="F276" i="107"/>
  <c r="G275" i="107"/>
  <c r="F275" i="107"/>
  <c r="G274" i="107"/>
  <c r="F274" i="107"/>
  <c r="G273" i="107"/>
  <c r="F273" i="107"/>
  <c r="G272" i="107"/>
  <c r="F272" i="107"/>
  <c r="G271" i="107"/>
  <c r="F271" i="107"/>
  <c r="G270" i="107"/>
  <c r="F270" i="107"/>
  <c r="G269" i="107"/>
  <c r="F269" i="107"/>
  <c r="G268" i="107"/>
  <c r="F268" i="107"/>
  <c r="G267" i="107"/>
  <c r="F267" i="107"/>
  <c r="G266" i="107"/>
  <c r="F266" i="107"/>
  <c r="G265" i="107"/>
  <c r="F265" i="107"/>
  <c r="G264" i="107"/>
  <c r="F264" i="107"/>
  <c r="G263" i="107"/>
  <c r="F263" i="107"/>
  <c r="G262" i="107"/>
  <c r="F262" i="107"/>
  <c r="G261" i="107"/>
  <c r="F261" i="107"/>
  <c r="G260" i="107"/>
  <c r="F260" i="107"/>
  <c r="G259" i="107"/>
  <c r="F259" i="107"/>
  <c r="G258" i="107"/>
  <c r="F258" i="107"/>
  <c r="G257" i="107"/>
  <c r="F257" i="107"/>
  <c r="G256" i="107"/>
  <c r="F256" i="107"/>
  <c r="G255" i="107"/>
  <c r="F255" i="107"/>
  <c r="G254" i="107"/>
  <c r="F254" i="107"/>
  <c r="G253" i="107"/>
  <c r="F253" i="107"/>
  <c r="G252" i="107"/>
  <c r="F252" i="107"/>
  <c r="G251" i="107"/>
  <c r="F251" i="107"/>
  <c r="G250" i="107"/>
  <c r="F250" i="107"/>
  <c r="G249" i="107"/>
  <c r="F249" i="107"/>
  <c r="G248" i="107"/>
  <c r="F248" i="107"/>
  <c r="G247" i="107"/>
  <c r="F247" i="107"/>
  <c r="G246" i="107"/>
  <c r="F246" i="107"/>
  <c r="G245" i="107"/>
  <c r="F245" i="107"/>
  <c r="G244" i="107"/>
  <c r="F244" i="107"/>
  <c r="G243" i="107"/>
  <c r="F243" i="107"/>
  <c r="G242" i="107"/>
  <c r="F242" i="107"/>
  <c r="G241" i="107"/>
  <c r="F241" i="107"/>
  <c r="G240" i="107"/>
  <c r="F240" i="107"/>
  <c r="G239" i="107"/>
  <c r="F239" i="107"/>
  <c r="G238" i="107"/>
  <c r="F238" i="107"/>
  <c r="G237" i="107"/>
  <c r="F237" i="107"/>
  <c r="G236" i="107"/>
  <c r="F236" i="107"/>
  <c r="G235" i="107"/>
  <c r="F235" i="107"/>
  <c r="G234" i="107"/>
  <c r="F234" i="107"/>
  <c r="G233" i="107"/>
  <c r="F233" i="107"/>
  <c r="G232" i="107"/>
  <c r="F232" i="107"/>
  <c r="G231" i="107"/>
  <c r="F231" i="107"/>
  <c r="G230" i="107"/>
  <c r="F230" i="107"/>
  <c r="G229" i="107"/>
  <c r="F229" i="107"/>
  <c r="G228" i="107"/>
  <c r="F228" i="107"/>
  <c r="G227" i="107"/>
  <c r="F227" i="107"/>
  <c r="G226" i="107"/>
  <c r="F226" i="107"/>
  <c r="G225" i="107"/>
  <c r="F225" i="107"/>
  <c r="G224" i="107"/>
  <c r="F224" i="107"/>
  <c r="G223" i="107"/>
  <c r="F223" i="107"/>
  <c r="G222" i="107"/>
  <c r="F222" i="107"/>
  <c r="G221" i="107"/>
  <c r="F221" i="107"/>
  <c r="G220" i="107"/>
  <c r="F220" i="107"/>
  <c r="G219" i="107"/>
  <c r="F219" i="107"/>
  <c r="G218" i="107"/>
  <c r="F218" i="107"/>
  <c r="G217" i="107"/>
  <c r="F217" i="107"/>
  <c r="G216" i="107"/>
  <c r="F216" i="107"/>
  <c r="G215" i="107"/>
  <c r="F215" i="107"/>
  <c r="G214" i="107"/>
  <c r="F214" i="107"/>
  <c r="G213" i="107"/>
  <c r="F213" i="107"/>
  <c r="G212" i="107"/>
  <c r="F212" i="107"/>
  <c r="G211" i="107"/>
  <c r="F211" i="107"/>
  <c r="G210" i="107"/>
  <c r="F210" i="107"/>
  <c r="G209" i="107"/>
  <c r="F209" i="107"/>
  <c r="G208" i="107"/>
  <c r="F208" i="107"/>
  <c r="G207" i="107"/>
  <c r="F207" i="107"/>
  <c r="G206" i="107"/>
  <c r="F206" i="107"/>
  <c r="G205" i="107"/>
  <c r="F205" i="107"/>
  <c r="G204" i="107"/>
  <c r="F204" i="107"/>
  <c r="G203" i="107"/>
  <c r="F203" i="107"/>
  <c r="G202" i="107"/>
  <c r="F202" i="107"/>
  <c r="G201" i="107"/>
  <c r="F201" i="107"/>
  <c r="G200" i="107"/>
  <c r="F200" i="107"/>
  <c r="G199" i="107"/>
  <c r="F199" i="107"/>
  <c r="G198" i="107"/>
  <c r="F198" i="107"/>
  <c r="G197" i="107"/>
  <c r="F197" i="107"/>
  <c r="G196" i="107"/>
  <c r="F196" i="107"/>
  <c r="G195" i="107"/>
  <c r="F195" i="107"/>
  <c r="G194" i="107"/>
  <c r="F194" i="107"/>
  <c r="G193" i="107"/>
  <c r="F193" i="107"/>
  <c r="G192" i="107"/>
  <c r="F192" i="107"/>
  <c r="G191" i="107"/>
  <c r="F191" i="107"/>
  <c r="G190" i="107"/>
  <c r="F190" i="107"/>
  <c r="G189" i="107"/>
  <c r="F189" i="107"/>
  <c r="G188" i="107"/>
  <c r="F188" i="107"/>
  <c r="G187" i="107"/>
  <c r="F187" i="107"/>
  <c r="G186" i="107"/>
  <c r="F186" i="107"/>
  <c r="G185" i="107"/>
  <c r="F185" i="107"/>
  <c r="G184" i="107"/>
  <c r="F184" i="107"/>
  <c r="G183" i="107"/>
  <c r="F183" i="107"/>
  <c r="G182" i="107"/>
  <c r="F182" i="107"/>
  <c r="G181" i="107"/>
  <c r="F181" i="107"/>
  <c r="G180" i="107"/>
  <c r="F180" i="107"/>
  <c r="G179" i="107"/>
  <c r="F179" i="107"/>
  <c r="G178" i="107"/>
  <c r="F178" i="107"/>
  <c r="G177" i="107"/>
  <c r="F177" i="107"/>
  <c r="G176" i="107"/>
  <c r="F176" i="107"/>
  <c r="G175" i="107"/>
  <c r="F175" i="107"/>
  <c r="G174" i="107"/>
  <c r="F174" i="107"/>
  <c r="G173" i="107"/>
  <c r="F173" i="107"/>
  <c r="G172" i="107"/>
  <c r="F172" i="107"/>
  <c r="G171" i="107"/>
  <c r="F171" i="107"/>
  <c r="G170" i="107"/>
  <c r="F170" i="107"/>
  <c r="G169" i="107"/>
  <c r="F169" i="107"/>
  <c r="G168" i="107"/>
  <c r="F168" i="107"/>
  <c r="G167" i="107"/>
  <c r="F167" i="107"/>
  <c r="G166" i="107"/>
  <c r="F166" i="107"/>
  <c r="G165" i="107"/>
  <c r="F165" i="107"/>
  <c r="G164" i="107"/>
  <c r="F164" i="107"/>
  <c r="G163" i="107"/>
  <c r="F163" i="107"/>
  <c r="G162" i="107"/>
  <c r="F162" i="107"/>
  <c r="G161" i="107"/>
  <c r="F161" i="107"/>
  <c r="G160" i="107"/>
  <c r="F160" i="107"/>
  <c r="G159" i="107"/>
  <c r="F159" i="107"/>
  <c r="G158" i="107"/>
  <c r="F158" i="107"/>
  <c r="G157" i="107"/>
  <c r="F157" i="107"/>
  <c r="G156" i="107"/>
  <c r="F156" i="107"/>
  <c r="G155" i="107"/>
  <c r="F155" i="107"/>
  <c r="G154" i="107"/>
  <c r="F154" i="107"/>
  <c r="G153" i="107"/>
  <c r="F153" i="107"/>
  <c r="G152" i="107"/>
  <c r="F152" i="107"/>
  <c r="G151" i="107"/>
  <c r="F151" i="107"/>
  <c r="G150" i="107"/>
  <c r="F150" i="107"/>
  <c r="G149" i="107"/>
  <c r="F149" i="107"/>
  <c r="G148" i="107"/>
  <c r="F148" i="107"/>
  <c r="G147" i="107"/>
  <c r="F147" i="107"/>
  <c r="G146" i="107"/>
  <c r="F146" i="107"/>
  <c r="G145" i="107"/>
  <c r="F145" i="107"/>
  <c r="G144" i="107"/>
  <c r="F144" i="107"/>
  <c r="G143" i="107"/>
  <c r="F143" i="107"/>
  <c r="G142" i="107"/>
  <c r="F142" i="107"/>
  <c r="G141" i="107"/>
  <c r="F141" i="107"/>
  <c r="G140" i="107"/>
  <c r="F140" i="107"/>
  <c r="G139" i="107"/>
  <c r="F139" i="107"/>
  <c r="G138" i="107"/>
  <c r="F138" i="107"/>
  <c r="G137" i="107"/>
  <c r="F137" i="107"/>
  <c r="G136" i="107"/>
  <c r="F136" i="107"/>
  <c r="G135" i="107"/>
  <c r="F135" i="107"/>
  <c r="G134" i="107"/>
  <c r="F134" i="107"/>
  <c r="G133" i="107"/>
  <c r="F133" i="107"/>
  <c r="G132" i="107"/>
  <c r="F132" i="107"/>
  <c r="G131" i="107"/>
  <c r="F131" i="107"/>
  <c r="G130" i="107"/>
  <c r="F130" i="107"/>
  <c r="G129" i="107"/>
  <c r="F129" i="107"/>
  <c r="G128" i="107"/>
  <c r="F128" i="107"/>
  <c r="G127" i="107"/>
  <c r="F127" i="107"/>
  <c r="G126" i="107"/>
  <c r="F126" i="107"/>
  <c r="G125" i="107"/>
  <c r="F125" i="107"/>
  <c r="G124" i="107"/>
  <c r="F124" i="107"/>
  <c r="G123" i="107"/>
  <c r="F123" i="107"/>
  <c r="G122" i="107"/>
  <c r="F122" i="107"/>
  <c r="G121" i="107"/>
  <c r="F121" i="107"/>
  <c r="G120" i="107"/>
  <c r="F120" i="107"/>
  <c r="G119" i="107"/>
  <c r="F119" i="107"/>
  <c r="G118" i="107"/>
  <c r="F118" i="107"/>
  <c r="G117" i="107"/>
  <c r="F117" i="107"/>
  <c r="G116" i="107"/>
  <c r="F116" i="107"/>
  <c r="G115" i="107"/>
  <c r="F115" i="107"/>
  <c r="G114" i="107"/>
  <c r="F114" i="107"/>
  <c r="G113" i="107"/>
  <c r="F113" i="107"/>
  <c r="G112" i="107"/>
  <c r="F112" i="107"/>
  <c r="G111" i="107"/>
  <c r="F111" i="107"/>
  <c r="G110" i="107"/>
  <c r="F110" i="107"/>
  <c r="G109" i="107"/>
  <c r="F109" i="107"/>
  <c r="G108" i="107"/>
  <c r="F108" i="107"/>
  <c r="G107" i="107"/>
  <c r="F107" i="107"/>
  <c r="G106" i="107"/>
  <c r="F106" i="107"/>
  <c r="G105" i="107"/>
  <c r="F105" i="107"/>
  <c r="G104" i="107"/>
  <c r="F104" i="107"/>
  <c r="G103" i="107"/>
  <c r="F103" i="107"/>
  <c r="G102" i="107"/>
  <c r="F102" i="107"/>
  <c r="G101" i="107"/>
  <c r="F101" i="107"/>
  <c r="G100" i="107"/>
  <c r="F100" i="107"/>
  <c r="G99" i="107"/>
  <c r="F99" i="107"/>
  <c r="G98" i="107"/>
  <c r="F98" i="107"/>
  <c r="G97" i="107"/>
  <c r="F97" i="107"/>
  <c r="G96" i="107"/>
  <c r="F96" i="107"/>
  <c r="G95" i="107"/>
  <c r="F95" i="107"/>
  <c r="G94" i="107"/>
  <c r="F94" i="107"/>
  <c r="G93" i="107"/>
  <c r="F93" i="107"/>
  <c r="G92" i="107"/>
  <c r="F92" i="107"/>
  <c r="G91" i="107"/>
  <c r="F91" i="107"/>
  <c r="G90" i="107"/>
  <c r="F90" i="107"/>
  <c r="G89" i="107"/>
  <c r="F89" i="107"/>
  <c r="G88" i="107"/>
  <c r="F88" i="107"/>
  <c r="G87" i="107"/>
  <c r="F87" i="107"/>
  <c r="G86" i="107"/>
  <c r="F86" i="107"/>
  <c r="G85" i="107"/>
  <c r="F85" i="107"/>
  <c r="G84" i="107"/>
  <c r="F84" i="107"/>
  <c r="G83" i="107"/>
  <c r="F83" i="107"/>
  <c r="G82" i="107"/>
  <c r="F82" i="107"/>
  <c r="G81" i="107"/>
  <c r="F81" i="107"/>
  <c r="G80" i="107"/>
  <c r="F80" i="107"/>
  <c r="G79" i="107"/>
  <c r="F79" i="107"/>
  <c r="G78" i="107"/>
  <c r="F78" i="107"/>
  <c r="G77" i="107"/>
  <c r="F77" i="107"/>
  <c r="G76" i="107"/>
  <c r="F76" i="107"/>
  <c r="G75" i="107"/>
  <c r="F75" i="107"/>
  <c r="G74" i="107"/>
  <c r="F74" i="107"/>
  <c r="G73" i="107"/>
  <c r="F73" i="107"/>
  <c r="G72" i="107"/>
  <c r="F72" i="107"/>
  <c r="G71" i="107"/>
  <c r="F71" i="107"/>
  <c r="G70" i="107"/>
  <c r="F70" i="107"/>
  <c r="G69" i="107"/>
  <c r="F69" i="107"/>
  <c r="G68" i="107"/>
  <c r="F68" i="107"/>
  <c r="G67" i="107"/>
  <c r="F67" i="107"/>
  <c r="G66" i="107"/>
  <c r="F66" i="107"/>
  <c r="G65" i="107"/>
  <c r="F65" i="107"/>
  <c r="G64" i="107"/>
  <c r="F64" i="107"/>
  <c r="G63" i="107"/>
  <c r="F63" i="107"/>
  <c r="G62" i="107"/>
  <c r="F62" i="107"/>
  <c r="G61" i="107"/>
  <c r="F61" i="107"/>
  <c r="G60" i="107"/>
  <c r="F60" i="107"/>
  <c r="G59" i="107"/>
  <c r="F59" i="107"/>
  <c r="G58" i="107"/>
  <c r="F58" i="107"/>
  <c r="G57" i="107"/>
  <c r="F57" i="107"/>
  <c r="G56" i="107"/>
  <c r="F56" i="107"/>
  <c r="G55" i="107"/>
  <c r="F55" i="107"/>
  <c r="G54" i="107"/>
  <c r="F54" i="107"/>
  <c r="G53" i="107"/>
  <c r="F53" i="107"/>
  <c r="G52" i="107"/>
  <c r="F52" i="107"/>
  <c r="G51" i="107"/>
  <c r="F51" i="107"/>
  <c r="G50" i="107"/>
  <c r="F50" i="107"/>
  <c r="G49" i="107"/>
  <c r="F49" i="107"/>
  <c r="G48" i="107"/>
  <c r="F48" i="107"/>
  <c r="G47" i="107"/>
  <c r="F47" i="107"/>
  <c r="G46" i="107"/>
  <c r="F46" i="107"/>
  <c r="G45" i="107"/>
  <c r="F45" i="107"/>
  <c r="G44" i="107"/>
  <c r="F44" i="107"/>
  <c r="G43" i="107"/>
  <c r="F43" i="107"/>
  <c r="G42" i="107"/>
  <c r="F42" i="107"/>
  <c r="G41" i="107"/>
  <c r="F41" i="107"/>
  <c r="G40" i="107"/>
  <c r="F40" i="107"/>
  <c r="G39" i="107"/>
  <c r="F39" i="107"/>
  <c r="G38" i="107"/>
  <c r="F38" i="107"/>
  <c r="G37" i="107"/>
  <c r="F37" i="107"/>
  <c r="G36" i="107"/>
  <c r="F36" i="107"/>
  <c r="G35" i="107"/>
  <c r="F35" i="107"/>
  <c r="G34" i="107"/>
  <c r="F34" i="107"/>
  <c r="G33" i="107"/>
  <c r="F33" i="107"/>
  <c r="G32" i="107"/>
  <c r="F32" i="107"/>
  <c r="G31" i="107"/>
  <c r="F31" i="107"/>
  <c r="G30" i="107"/>
  <c r="F30" i="107"/>
  <c r="G29" i="107"/>
  <c r="F29" i="107"/>
  <c r="G28" i="107"/>
  <c r="F28" i="107"/>
  <c r="G27" i="107"/>
  <c r="F27" i="107"/>
  <c r="G26" i="107"/>
  <c r="F26" i="107"/>
  <c r="G25" i="107"/>
  <c r="F25" i="107"/>
  <c r="G24" i="107"/>
  <c r="F24" i="107"/>
  <c r="G23" i="107"/>
  <c r="F23" i="107"/>
  <c r="G22" i="107"/>
  <c r="F22" i="107"/>
  <c r="G21" i="107"/>
  <c r="F21" i="107"/>
  <c r="G20" i="107"/>
  <c r="F20" i="107"/>
  <c r="G19" i="107"/>
  <c r="F19" i="107"/>
  <c r="G18" i="107"/>
  <c r="F18" i="107"/>
  <c r="G17" i="107"/>
  <c r="F17" i="107"/>
  <c r="G16" i="107"/>
  <c r="F16" i="107"/>
  <c r="G15" i="107"/>
  <c r="F15" i="107"/>
  <c r="G14" i="107"/>
  <c r="F14" i="107"/>
  <c r="G13" i="107"/>
  <c r="F13" i="107"/>
  <c r="G12" i="107"/>
  <c r="F12" i="107"/>
  <c r="G11" i="107"/>
  <c r="F11" i="107"/>
  <c r="G10" i="107"/>
  <c r="F10" i="107"/>
  <c r="G9" i="107"/>
  <c r="F9" i="107"/>
  <c r="G8" i="107"/>
  <c r="F8" i="107"/>
  <c r="G7" i="107"/>
  <c r="F7" i="107"/>
  <c r="R6" i="107"/>
  <c r="G6" i="107"/>
  <c r="F6" i="107"/>
  <c r="S5" i="107"/>
  <c r="G528" i="105"/>
  <c r="F528" i="105"/>
  <c r="G527" i="105"/>
  <c r="F527" i="105"/>
  <c r="G526" i="105"/>
  <c r="F526" i="105"/>
  <c r="G525" i="105"/>
  <c r="F525" i="105"/>
  <c r="G524" i="105"/>
  <c r="F524" i="105"/>
  <c r="G523" i="105"/>
  <c r="F523" i="105"/>
  <c r="G522" i="105"/>
  <c r="F522" i="105"/>
  <c r="G521" i="105"/>
  <c r="F521" i="105"/>
  <c r="G520" i="105"/>
  <c r="F520" i="105"/>
  <c r="G519" i="105"/>
  <c r="F519" i="105"/>
  <c r="G518" i="105"/>
  <c r="F518" i="105"/>
  <c r="G517" i="105"/>
  <c r="F517" i="105"/>
  <c r="G516" i="105"/>
  <c r="F516" i="105"/>
  <c r="G515" i="105"/>
  <c r="F515" i="105"/>
  <c r="G514" i="105"/>
  <c r="F514" i="105"/>
  <c r="G513" i="105"/>
  <c r="F513" i="105"/>
  <c r="G512" i="105"/>
  <c r="F512" i="105"/>
  <c r="G511" i="105"/>
  <c r="F511" i="105"/>
  <c r="G510" i="105"/>
  <c r="F510" i="105"/>
  <c r="G509" i="105"/>
  <c r="F509" i="105"/>
  <c r="G508" i="105"/>
  <c r="F508" i="105"/>
  <c r="G507" i="105"/>
  <c r="F507" i="105"/>
  <c r="G506" i="105"/>
  <c r="F506" i="105"/>
  <c r="G505" i="105"/>
  <c r="F505" i="105"/>
  <c r="G504" i="105"/>
  <c r="F504" i="105"/>
  <c r="G503" i="105"/>
  <c r="F503" i="105"/>
  <c r="G502" i="105"/>
  <c r="F502" i="105"/>
  <c r="G501" i="105"/>
  <c r="F501" i="105"/>
  <c r="G500" i="105"/>
  <c r="F500" i="105"/>
  <c r="G499" i="105"/>
  <c r="F499" i="105"/>
  <c r="G498" i="105"/>
  <c r="F498" i="105"/>
  <c r="G497" i="105"/>
  <c r="F497" i="105"/>
  <c r="G496" i="105"/>
  <c r="F496" i="105"/>
  <c r="G495" i="105"/>
  <c r="F495" i="105"/>
  <c r="G494" i="105"/>
  <c r="F494" i="105"/>
  <c r="G493" i="105"/>
  <c r="F493" i="105"/>
  <c r="G492" i="105"/>
  <c r="F492" i="105"/>
  <c r="G491" i="105"/>
  <c r="F491" i="105"/>
  <c r="G490" i="105"/>
  <c r="F490" i="105"/>
  <c r="G489" i="105"/>
  <c r="F489" i="105"/>
  <c r="G488" i="105"/>
  <c r="F488" i="105"/>
  <c r="G487" i="105"/>
  <c r="F487" i="105"/>
  <c r="G486" i="105"/>
  <c r="F486" i="105"/>
  <c r="G485" i="105"/>
  <c r="F485" i="105"/>
  <c r="G484" i="105"/>
  <c r="F484" i="105"/>
  <c r="G483" i="105"/>
  <c r="F483" i="105"/>
  <c r="G482" i="105"/>
  <c r="F482" i="105"/>
  <c r="G481" i="105"/>
  <c r="F481" i="105"/>
  <c r="G480" i="105"/>
  <c r="F480" i="105"/>
  <c r="G479" i="105"/>
  <c r="F479" i="105"/>
  <c r="G478" i="105"/>
  <c r="F478" i="105"/>
  <c r="G477" i="105"/>
  <c r="F477" i="105"/>
  <c r="G476" i="105"/>
  <c r="F476" i="105"/>
  <c r="G475" i="105"/>
  <c r="F475" i="105"/>
  <c r="G474" i="105"/>
  <c r="F474" i="105"/>
  <c r="G473" i="105"/>
  <c r="F473" i="105"/>
  <c r="G472" i="105"/>
  <c r="F472" i="105"/>
  <c r="G471" i="105"/>
  <c r="F471" i="105"/>
  <c r="G470" i="105"/>
  <c r="F470" i="105"/>
  <c r="G469" i="105"/>
  <c r="F469" i="105"/>
  <c r="G468" i="105"/>
  <c r="F468" i="105"/>
  <c r="G467" i="105"/>
  <c r="F467" i="105"/>
  <c r="G466" i="105"/>
  <c r="F466" i="105"/>
  <c r="G465" i="105"/>
  <c r="F465" i="105"/>
  <c r="G464" i="105"/>
  <c r="F464" i="105"/>
  <c r="G463" i="105"/>
  <c r="F463" i="105"/>
  <c r="G462" i="105"/>
  <c r="F462" i="105"/>
  <c r="G461" i="105"/>
  <c r="F461" i="105"/>
  <c r="G460" i="105"/>
  <c r="F460" i="105"/>
  <c r="G459" i="105"/>
  <c r="F459" i="105"/>
  <c r="G458" i="105"/>
  <c r="F458" i="105"/>
  <c r="G457" i="105"/>
  <c r="F457" i="105"/>
  <c r="G456" i="105"/>
  <c r="F456" i="105"/>
  <c r="G455" i="105"/>
  <c r="F455" i="105"/>
  <c r="G454" i="105"/>
  <c r="F454" i="105"/>
  <c r="G453" i="105"/>
  <c r="F453" i="105"/>
  <c r="G452" i="105"/>
  <c r="F452" i="105"/>
  <c r="G451" i="105"/>
  <c r="F451" i="105"/>
  <c r="G450" i="105"/>
  <c r="F450" i="105"/>
  <c r="G449" i="105"/>
  <c r="F449" i="105"/>
  <c r="G448" i="105"/>
  <c r="F448" i="105"/>
  <c r="G447" i="105"/>
  <c r="F447" i="105"/>
  <c r="G446" i="105"/>
  <c r="F446" i="105"/>
  <c r="G445" i="105"/>
  <c r="F445" i="105"/>
  <c r="G444" i="105"/>
  <c r="F444" i="105"/>
  <c r="G443" i="105"/>
  <c r="F443" i="105"/>
  <c r="G442" i="105"/>
  <c r="F442" i="105"/>
  <c r="G441" i="105"/>
  <c r="F441" i="105"/>
  <c r="G440" i="105"/>
  <c r="F440" i="105"/>
  <c r="G439" i="105"/>
  <c r="F439" i="105"/>
  <c r="G438" i="105"/>
  <c r="F438" i="105"/>
  <c r="G437" i="105"/>
  <c r="F437" i="105"/>
  <c r="G436" i="105"/>
  <c r="F436" i="105"/>
  <c r="G435" i="105"/>
  <c r="F435" i="105"/>
  <c r="G434" i="105"/>
  <c r="F434" i="105"/>
  <c r="G433" i="105"/>
  <c r="F433" i="105"/>
  <c r="G432" i="105"/>
  <c r="F432" i="105"/>
  <c r="G431" i="105"/>
  <c r="F431" i="105"/>
  <c r="G430" i="105"/>
  <c r="F430" i="105"/>
  <c r="G429" i="105"/>
  <c r="F429" i="105"/>
  <c r="G428" i="105"/>
  <c r="F428" i="105"/>
  <c r="G427" i="105"/>
  <c r="F427" i="105"/>
  <c r="G426" i="105"/>
  <c r="F426" i="105"/>
  <c r="G425" i="105"/>
  <c r="F425" i="105"/>
  <c r="G424" i="105"/>
  <c r="F424" i="105"/>
  <c r="G423" i="105"/>
  <c r="F423" i="105"/>
  <c r="G422" i="105"/>
  <c r="F422" i="105"/>
  <c r="G421" i="105"/>
  <c r="F421" i="105"/>
  <c r="G420" i="105"/>
  <c r="F420" i="105"/>
  <c r="G419" i="105"/>
  <c r="F419" i="105"/>
  <c r="G418" i="105"/>
  <c r="F418" i="105"/>
  <c r="G417" i="105"/>
  <c r="F417" i="105"/>
  <c r="G416" i="105"/>
  <c r="F416" i="105"/>
  <c r="G415" i="105"/>
  <c r="F415" i="105"/>
  <c r="G414" i="105"/>
  <c r="F414" i="105"/>
  <c r="G413" i="105"/>
  <c r="F413" i="105"/>
  <c r="G412" i="105"/>
  <c r="F412" i="105"/>
  <c r="G411" i="105"/>
  <c r="F411" i="105"/>
  <c r="G410" i="105"/>
  <c r="F410" i="105"/>
  <c r="G409" i="105"/>
  <c r="F409" i="105"/>
  <c r="G408" i="105"/>
  <c r="F408" i="105"/>
  <c r="G407" i="105"/>
  <c r="F407" i="105"/>
  <c r="G406" i="105"/>
  <c r="F406" i="105"/>
  <c r="G405" i="105"/>
  <c r="F405" i="105"/>
  <c r="G404" i="105"/>
  <c r="F404" i="105"/>
  <c r="G403" i="105"/>
  <c r="F403" i="105"/>
  <c r="G402" i="105"/>
  <c r="F402" i="105"/>
  <c r="G401" i="105"/>
  <c r="F401" i="105"/>
  <c r="G400" i="105"/>
  <c r="F400" i="105"/>
  <c r="G399" i="105"/>
  <c r="F399" i="105"/>
  <c r="G398" i="105"/>
  <c r="F398" i="105"/>
  <c r="G397" i="105"/>
  <c r="F397" i="105"/>
  <c r="G396" i="105"/>
  <c r="F396" i="105"/>
  <c r="G395" i="105"/>
  <c r="F395" i="105"/>
  <c r="G394" i="105"/>
  <c r="F394" i="105"/>
  <c r="G393" i="105"/>
  <c r="F393" i="105"/>
  <c r="G392" i="105"/>
  <c r="F392" i="105"/>
  <c r="G391" i="105"/>
  <c r="F391" i="105"/>
  <c r="G390" i="105"/>
  <c r="F390" i="105"/>
  <c r="G389" i="105"/>
  <c r="F389" i="105"/>
  <c r="G388" i="105"/>
  <c r="F388" i="105"/>
  <c r="G387" i="105"/>
  <c r="F387" i="105"/>
  <c r="G386" i="105"/>
  <c r="F386" i="105"/>
  <c r="G385" i="105"/>
  <c r="F385" i="105"/>
  <c r="G384" i="105"/>
  <c r="F384" i="105"/>
  <c r="G383" i="105"/>
  <c r="F383" i="105"/>
  <c r="G382" i="105"/>
  <c r="F382" i="105"/>
  <c r="G381" i="105"/>
  <c r="F381" i="105"/>
  <c r="G380" i="105"/>
  <c r="F380" i="105"/>
  <c r="G379" i="105"/>
  <c r="F379" i="105"/>
  <c r="G378" i="105"/>
  <c r="F378" i="105"/>
  <c r="G377" i="105"/>
  <c r="F377" i="105"/>
  <c r="G376" i="105"/>
  <c r="F376" i="105"/>
  <c r="G375" i="105"/>
  <c r="F375" i="105"/>
  <c r="G374" i="105"/>
  <c r="F374" i="105"/>
  <c r="G373" i="105"/>
  <c r="F373" i="105"/>
  <c r="G372" i="105"/>
  <c r="F372" i="105"/>
  <c r="G371" i="105"/>
  <c r="F371" i="105"/>
  <c r="G370" i="105"/>
  <c r="F370" i="105"/>
  <c r="G369" i="105"/>
  <c r="F369" i="105"/>
  <c r="G368" i="105"/>
  <c r="F368" i="105"/>
  <c r="G367" i="105"/>
  <c r="F367" i="105"/>
  <c r="G366" i="105"/>
  <c r="F366" i="105"/>
  <c r="G365" i="105"/>
  <c r="F365" i="105"/>
  <c r="G364" i="105"/>
  <c r="F364" i="105"/>
  <c r="G363" i="105"/>
  <c r="F363" i="105"/>
  <c r="G362" i="105"/>
  <c r="F362" i="105"/>
  <c r="G361" i="105"/>
  <c r="F361" i="105"/>
  <c r="G360" i="105"/>
  <c r="F360" i="105"/>
  <c r="G359" i="105"/>
  <c r="F359" i="105"/>
  <c r="G358" i="105"/>
  <c r="F358" i="105"/>
  <c r="G357" i="105"/>
  <c r="F357" i="105"/>
  <c r="G356" i="105"/>
  <c r="F356" i="105"/>
  <c r="G355" i="105"/>
  <c r="F355" i="105"/>
  <c r="G354" i="105"/>
  <c r="F354" i="105"/>
  <c r="G353" i="105"/>
  <c r="F353" i="105"/>
  <c r="G352" i="105"/>
  <c r="F352" i="105"/>
  <c r="G351" i="105"/>
  <c r="F351" i="105"/>
  <c r="G350" i="105"/>
  <c r="F350" i="105"/>
  <c r="G349" i="105"/>
  <c r="F349" i="105"/>
  <c r="G348" i="105"/>
  <c r="F348" i="105"/>
  <c r="G347" i="105"/>
  <c r="F347" i="105"/>
  <c r="G346" i="105"/>
  <c r="F346" i="105"/>
  <c r="G345" i="105"/>
  <c r="F345" i="105"/>
  <c r="G344" i="105"/>
  <c r="F344" i="105"/>
  <c r="G343" i="105"/>
  <c r="F343" i="105"/>
  <c r="G342" i="105"/>
  <c r="F342" i="105"/>
  <c r="G341" i="105"/>
  <c r="F341" i="105"/>
  <c r="G340" i="105"/>
  <c r="F340" i="105"/>
  <c r="G339" i="105"/>
  <c r="F339" i="105"/>
  <c r="G338" i="105"/>
  <c r="F338" i="105"/>
  <c r="G337" i="105"/>
  <c r="F337" i="105"/>
  <c r="G336" i="105"/>
  <c r="F336" i="105"/>
  <c r="G335" i="105"/>
  <c r="F335" i="105"/>
  <c r="G334" i="105"/>
  <c r="F334" i="105"/>
  <c r="G333" i="105"/>
  <c r="F333" i="105"/>
  <c r="G332" i="105"/>
  <c r="F332" i="105"/>
  <c r="G331" i="105"/>
  <c r="F331" i="105"/>
  <c r="G330" i="105"/>
  <c r="F330" i="105"/>
  <c r="G329" i="105"/>
  <c r="F329" i="105"/>
  <c r="G328" i="105"/>
  <c r="F328" i="105"/>
  <c r="G327" i="105"/>
  <c r="F327" i="105"/>
  <c r="G326" i="105"/>
  <c r="F326" i="105"/>
  <c r="G325" i="105"/>
  <c r="F325" i="105"/>
  <c r="G324" i="105"/>
  <c r="F324" i="105"/>
  <c r="G323" i="105"/>
  <c r="F323" i="105"/>
  <c r="G322" i="105"/>
  <c r="F322" i="105"/>
  <c r="G321" i="105"/>
  <c r="F321" i="105"/>
  <c r="G320" i="105"/>
  <c r="F320" i="105"/>
  <c r="G319" i="105"/>
  <c r="F319" i="105"/>
  <c r="G318" i="105"/>
  <c r="F318" i="105"/>
  <c r="G317" i="105"/>
  <c r="F317" i="105"/>
  <c r="G316" i="105"/>
  <c r="F316" i="105"/>
  <c r="G315" i="105"/>
  <c r="F315" i="105"/>
  <c r="G314" i="105"/>
  <c r="F314" i="105"/>
  <c r="G313" i="105"/>
  <c r="F313" i="105"/>
  <c r="G312" i="105"/>
  <c r="F312" i="105"/>
  <c r="G311" i="105"/>
  <c r="F311" i="105"/>
  <c r="G310" i="105"/>
  <c r="F310" i="105"/>
  <c r="G309" i="105"/>
  <c r="F309" i="105"/>
  <c r="G308" i="105"/>
  <c r="F308" i="105"/>
  <c r="G307" i="105"/>
  <c r="F307" i="105"/>
  <c r="G306" i="105"/>
  <c r="F306" i="105"/>
  <c r="G305" i="105"/>
  <c r="F305" i="105"/>
  <c r="G304" i="105"/>
  <c r="F304" i="105"/>
  <c r="G303" i="105"/>
  <c r="F303" i="105"/>
  <c r="G302" i="105"/>
  <c r="F302" i="105"/>
  <c r="G301" i="105"/>
  <c r="F301" i="105"/>
  <c r="G300" i="105"/>
  <c r="F300" i="105"/>
  <c r="G299" i="105"/>
  <c r="F299" i="105"/>
  <c r="G298" i="105"/>
  <c r="F298" i="105"/>
  <c r="G297" i="105"/>
  <c r="F297" i="105"/>
  <c r="G296" i="105"/>
  <c r="F296" i="105"/>
  <c r="G295" i="105"/>
  <c r="F295" i="105"/>
  <c r="G294" i="105"/>
  <c r="F294" i="105"/>
  <c r="G293" i="105"/>
  <c r="F293" i="105"/>
  <c r="G292" i="105"/>
  <c r="F292" i="105"/>
  <c r="G291" i="105"/>
  <c r="F291" i="105"/>
  <c r="G290" i="105"/>
  <c r="F290" i="105"/>
  <c r="G289" i="105"/>
  <c r="F289" i="105"/>
  <c r="G288" i="105"/>
  <c r="F288" i="105"/>
  <c r="G287" i="105"/>
  <c r="F287" i="105"/>
  <c r="G286" i="105"/>
  <c r="F286" i="105"/>
  <c r="G285" i="105"/>
  <c r="F285" i="105"/>
  <c r="G284" i="105"/>
  <c r="F284" i="105"/>
  <c r="G283" i="105"/>
  <c r="F283" i="105"/>
  <c r="G282" i="105"/>
  <c r="F282" i="105"/>
  <c r="G281" i="105"/>
  <c r="F281" i="105"/>
  <c r="G280" i="105"/>
  <c r="F280" i="105"/>
  <c r="G279" i="105"/>
  <c r="F279" i="105"/>
  <c r="G278" i="105"/>
  <c r="F278" i="105"/>
  <c r="G277" i="105"/>
  <c r="F277" i="105"/>
  <c r="G276" i="105"/>
  <c r="F276" i="105"/>
  <c r="G275" i="105"/>
  <c r="F275" i="105"/>
  <c r="G274" i="105"/>
  <c r="F274" i="105"/>
  <c r="G273" i="105"/>
  <c r="F273" i="105"/>
  <c r="G272" i="105"/>
  <c r="F272" i="105"/>
  <c r="G271" i="105"/>
  <c r="F271" i="105"/>
  <c r="G270" i="105"/>
  <c r="F270" i="105"/>
  <c r="G269" i="105"/>
  <c r="F269" i="105"/>
  <c r="G268" i="105"/>
  <c r="F268" i="105"/>
  <c r="G267" i="105"/>
  <c r="F267" i="105"/>
  <c r="G266" i="105"/>
  <c r="F266" i="105"/>
  <c r="G265" i="105"/>
  <c r="F265" i="105"/>
  <c r="G264" i="105"/>
  <c r="F264" i="105"/>
  <c r="G263" i="105"/>
  <c r="F263" i="105"/>
  <c r="G262" i="105"/>
  <c r="F262" i="105"/>
  <c r="G261" i="105"/>
  <c r="F261" i="105"/>
  <c r="G260" i="105"/>
  <c r="F260" i="105"/>
  <c r="G259" i="105"/>
  <c r="F259" i="105"/>
  <c r="G258" i="105"/>
  <c r="F258" i="105"/>
  <c r="G257" i="105"/>
  <c r="F257" i="105"/>
  <c r="G256" i="105"/>
  <c r="F256" i="105"/>
  <c r="G255" i="105"/>
  <c r="F255" i="105"/>
  <c r="G254" i="105"/>
  <c r="F254" i="105"/>
  <c r="G253" i="105"/>
  <c r="F253" i="105"/>
  <c r="G252" i="105"/>
  <c r="F252" i="105"/>
  <c r="G251" i="105"/>
  <c r="F251" i="105"/>
  <c r="G250" i="105"/>
  <c r="F250" i="105"/>
  <c r="G249" i="105"/>
  <c r="F249" i="105"/>
  <c r="G248" i="105"/>
  <c r="F248" i="105"/>
  <c r="G247" i="105"/>
  <c r="F247" i="105"/>
  <c r="G246" i="105"/>
  <c r="F246" i="105"/>
  <c r="G245" i="105"/>
  <c r="F245" i="105"/>
  <c r="G244" i="105"/>
  <c r="F244" i="105"/>
  <c r="G243" i="105"/>
  <c r="F243" i="105"/>
  <c r="G242" i="105"/>
  <c r="F242" i="105"/>
  <c r="G241" i="105"/>
  <c r="F241" i="105"/>
  <c r="G240" i="105"/>
  <c r="F240" i="105"/>
  <c r="G239" i="105"/>
  <c r="F239" i="105"/>
  <c r="G238" i="105"/>
  <c r="F238" i="105"/>
  <c r="G237" i="105"/>
  <c r="F237" i="105"/>
  <c r="G236" i="105"/>
  <c r="F236" i="105"/>
  <c r="G235" i="105"/>
  <c r="F235" i="105"/>
  <c r="G234" i="105"/>
  <c r="F234" i="105"/>
  <c r="G233" i="105"/>
  <c r="F233" i="105"/>
  <c r="G232" i="105"/>
  <c r="F232" i="105"/>
  <c r="G231" i="105"/>
  <c r="F231" i="105"/>
  <c r="G230" i="105"/>
  <c r="F230" i="105"/>
  <c r="G229" i="105"/>
  <c r="F229" i="105"/>
  <c r="G228" i="105"/>
  <c r="F228" i="105"/>
  <c r="G227" i="105"/>
  <c r="F227" i="105"/>
  <c r="G226" i="105"/>
  <c r="F226" i="105"/>
  <c r="G225" i="105"/>
  <c r="F225" i="105"/>
  <c r="G224" i="105"/>
  <c r="F224" i="105"/>
  <c r="G223" i="105"/>
  <c r="F223" i="105"/>
  <c r="G222" i="105"/>
  <c r="F222" i="105"/>
  <c r="G221" i="105"/>
  <c r="F221" i="105"/>
  <c r="G220" i="105"/>
  <c r="F220" i="105"/>
  <c r="G219" i="105"/>
  <c r="F219" i="105"/>
  <c r="G218" i="105"/>
  <c r="F218" i="105"/>
  <c r="G217" i="105"/>
  <c r="F217" i="105"/>
  <c r="G216" i="105"/>
  <c r="F216" i="105"/>
  <c r="G215" i="105"/>
  <c r="F215" i="105"/>
  <c r="G214" i="105"/>
  <c r="F214" i="105"/>
  <c r="G213" i="105"/>
  <c r="F213" i="105"/>
  <c r="G212" i="105"/>
  <c r="F212" i="105"/>
  <c r="G211" i="105"/>
  <c r="F211" i="105"/>
  <c r="G210" i="105"/>
  <c r="F210" i="105"/>
  <c r="G209" i="105"/>
  <c r="F209" i="105"/>
  <c r="G208" i="105"/>
  <c r="F208" i="105"/>
  <c r="G207" i="105"/>
  <c r="F207" i="105"/>
  <c r="G206" i="105"/>
  <c r="F206" i="105"/>
  <c r="G205" i="105"/>
  <c r="F205" i="105"/>
  <c r="G204" i="105"/>
  <c r="F204" i="105"/>
  <c r="G203" i="105"/>
  <c r="F203" i="105"/>
  <c r="G202" i="105"/>
  <c r="F202" i="105"/>
  <c r="G201" i="105"/>
  <c r="F201" i="105"/>
  <c r="G200" i="105"/>
  <c r="F200" i="105"/>
  <c r="G199" i="105"/>
  <c r="F199" i="105"/>
  <c r="G198" i="105"/>
  <c r="F198" i="105"/>
  <c r="G197" i="105"/>
  <c r="F197" i="105"/>
  <c r="G196" i="105"/>
  <c r="F196" i="105"/>
  <c r="G195" i="105"/>
  <c r="F195" i="105"/>
  <c r="G194" i="105"/>
  <c r="F194" i="105"/>
  <c r="G193" i="105"/>
  <c r="F193" i="105"/>
  <c r="G192" i="105"/>
  <c r="F192" i="105"/>
  <c r="G191" i="105"/>
  <c r="F191" i="105"/>
  <c r="G190" i="105"/>
  <c r="F190" i="105"/>
  <c r="G189" i="105"/>
  <c r="F189" i="105"/>
  <c r="G188" i="105"/>
  <c r="F188" i="105"/>
  <c r="G187" i="105"/>
  <c r="F187" i="105"/>
  <c r="G186" i="105"/>
  <c r="F186" i="105"/>
  <c r="G185" i="105"/>
  <c r="F185" i="105"/>
  <c r="G184" i="105"/>
  <c r="F184" i="105"/>
  <c r="G183" i="105"/>
  <c r="F183" i="105"/>
  <c r="G182" i="105"/>
  <c r="F182" i="105"/>
  <c r="G181" i="105"/>
  <c r="F181" i="105"/>
  <c r="G180" i="105"/>
  <c r="F180" i="105"/>
  <c r="G179" i="105"/>
  <c r="F179" i="105"/>
  <c r="G178" i="105"/>
  <c r="F178" i="105"/>
  <c r="G177" i="105"/>
  <c r="F177" i="105"/>
  <c r="G176" i="105"/>
  <c r="F176" i="105"/>
  <c r="G175" i="105"/>
  <c r="F175" i="105"/>
  <c r="G174" i="105"/>
  <c r="F174" i="105"/>
  <c r="G173" i="105"/>
  <c r="F173" i="105"/>
  <c r="G172" i="105"/>
  <c r="F172" i="105"/>
  <c r="G171" i="105"/>
  <c r="F171" i="105"/>
  <c r="G170" i="105"/>
  <c r="F170" i="105"/>
  <c r="G169" i="105"/>
  <c r="F169" i="105"/>
  <c r="G168" i="105"/>
  <c r="F168" i="105"/>
  <c r="G167" i="105"/>
  <c r="F167" i="105"/>
  <c r="G166" i="105"/>
  <c r="F166" i="105"/>
  <c r="G165" i="105"/>
  <c r="F165" i="105"/>
  <c r="G164" i="105"/>
  <c r="F164" i="105"/>
  <c r="G163" i="105"/>
  <c r="F163" i="105"/>
  <c r="G162" i="105"/>
  <c r="F162" i="105"/>
  <c r="G161" i="105"/>
  <c r="F161" i="105"/>
  <c r="G160" i="105"/>
  <c r="F160" i="105"/>
  <c r="G159" i="105"/>
  <c r="F159" i="105"/>
  <c r="G158" i="105"/>
  <c r="F158" i="105"/>
  <c r="G157" i="105"/>
  <c r="F157" i="105"/>
  <c r="G156" i="105"/>
  <c r="F156" i="105"/>
  <c r="G155" i="105"/>
  <c r="F155" i="105"/>
  <c r="G154" i="105"/>
  <c r="F154" i="105"/>
  <c r="G153" i="105"/>
  <c r="F153" i="105"/>
  <c r="G152" i="105"/>
  <c r="F152" i="105"/>
  <c r="G151" i="105"/>
  <c r="F151" i="105"/>
  <c r="G150" i="105"/>
  <c r="F150" i="105"/>
  <c r="G149" i="105"/>
  <c r="F149" i="105"/>
  <c r="G148" i="105"/>
  <c r="F148" i="105"/>
  <c r="G147" i="105"/>
  <c r="F147" i="105"/>
  <c r="G146" i="105"/>
  <c r="F146" i="105"/>
  <c r="G145" i="105"/>
  <c r="F145" i="105"/>
  <c r="G144" i="105"/>
  <c r="F144" i="105"/>
  <c r="G143" i="105"/>
  <c r="F143" i="105"/>
  <c r="G142" i="105"/>
  <c r="F142" i="105"/>
  <c r="G141" i="105"/>
  <c r="F141" i="105"/>
  <c r="G140" i="105"/>
  <c r="F140" i="105"/>
  <c r="G139" i="105"/>
  <c r="F139" i="105"/>
  <c r="G138" i="105"/>
  <c r="F138" i="105"/>
  <c r="G137" i="105"/>
  <c r="F137" i="105"/>
  <c r="G136" i="105"/>
  <c r="F136" i="105"/>
  <c r="G135" i="105"/>
  <c r="F135" i="105"/>
  <c r="G134" i="105"/>
  <c r="F134" i="105"/>
  <c r="G133" i="105"/>
  <c r="F133" i="105"/>
  <c r="G132" i="105"/>
  <c r="F132" i="105"/>
  <c r="G131" i="105"/>
  <c r="F131" i="105"/>
  <c r="G130" i="105"/>
  <c r="F130" i="105"/>
  <c r="G129" i="105"/>
  <c r="F129" i="105"/>
  <c r="G128" i="105"/>
  <c r="F128" i="105"/>
  <c r="G127" i="105"/>
  <c r="F127" i="105"/>
  <c r="G126" i="105"/>
  <c r="F126" i="105"/>
  <c r="G125" i="105"/>
  <c r="F125" i="105"/>
  <c r="G124" i="105"/>
  <c r="F124" i="105"/>
  <c r="G123" i="105"/>
  <c r="F123" i="105"/>
  <c r="G122" i="105"/>
  <c r="F122" i="105"/>
  <c r="G121" i="105"/>
  <c r="F121" i="105"/>
  <c r="G120" i="105"/>
  <c r="F120" i="105"/>
  <c r="G119" i="105"/>
  <c r="F119" i="105"/>
  <c r="G118" i="105"/>
  <c r="F118" i="105"/>
  <c r="G117" i="105"/>
  <c r="F117" i="105"/>
  <c r="G116" i="105"/>
  <c r="F116" i="105"/>
  <c r="G115" i="105"/>
  <c r="F115" i="105"/>
  <c r="G114" i="105"/>
  <c r="F114" i="105"/>
  <c r="G113" i="105"/>
  <c r="F113" i="105"/>
  <c r="G112" i="105"/>
  <c r="F112" i="105"/>
  <c r="G111" i="105"/>
  <c r="F111" i="105"/>
  <c r="G110" i="105"/>
  <c r="F110" i="105"/>
  <c r="G109" i="105"/>
  <c r="F109" i="105"/>
  <c r="G108" i="105"/>
  <c r="F108" i="105"/>
  <c r="G107" i="105"/>
  <c r="F107" i="105"/>
  <c r="G106" i="105"/>
  <c r="F106" i="105"/>
  <c r="G105" i="105"/>
  <c r="F105" i="105"/>
  <c r="G104" i="105"/>
  <c r="F104" i="105"/>
  <c r="G103" i="105"/>
  <c r="F103" i="105"/>
  <c r="G102" i="105"/>
  <c r="F102" i="105"/>
  <c r="G101" i="105"/>
  <c r="F101" i="105"/>
  <c r="G100" i="105"/>
  <c r="F100" i="105"/>
  <c r="G99" i="105"/>
  <c r="F99" i="105"/>
  <c r="G98" i="105"/>
  <c r="F98" i="105"/>
  <c r="G97" i="105"/>
  <c r="F97" i="105"/>
  <c r="G96" i="105"/>
  <c r="F96" i="105"/>
  <c r="G95" i="105"/>
  <c r="F95" i="105"/>
  <c r="G94" i="105"/>
  <c r="F94" i="105"/>
  <c r="G93" i="105"/>
  <c r="F93" i="105"/>
  <c r="G92" i="105"/>
  <c r="F92" i="105"/>
  <c r="G91" i="105"/>
  <c r="F91" i="105"/>
  <c r="G90" i="105"/>
  <c r="F90" i="105"/>
  <c r="G89" i="105"/>
  <c r="F89" i="105"/>
  <c r="G88" i="105"/>
  <c r="F88" i="105"/>
  <c r="G87" i="105"/>
  <c r="F87" i="105"/>
  <c r="G86" i="105"/>
  <c r="F86" i="105"/>
  <c r="G85" i="105"/>
  <c r="F85" i="105"/>
  <c r="G84" i="105"/>
  <c r="F84" i="105"/>
  <c r="G83" i="105"/>
  <c r="F83" i="105"/>
  <c r="G82" i="105"/>
  <c r="F82" i="105"/>
  <c r="G81" i="105"/>
  <c r="F81" i="105"/>
  <c r="G80" i="105"/>
  <c r="F80" i="105"/>
  <c r="G79" i="105"/>
  <c r="F79" i="105"/>
  <c r="G78" i="105"/>
  <c r="F78" i="105"/>
  <c r="G77" i="105"/>
  <c r="F77" i="105"/>
  <c r="G76" i="105"/>
  <c r="F76" i="105"/>
  <c r="G75" i="105"/>
  <c r="F75" i="105"/>
  <c r="G74" i="105"/>
  <c r="F74" i="105"/>
  <c r="G73" i="105"/>
  <c r="F73" i="105"/>
  <c r="G72" i="105"/>
  <c r="F72" i="105"/>
  <c r="G71" i="105"/>
  <c r="F71" i="105"/>
  <c r="G70" i="105"/>
  <c r="F70" i="105"/>
  <c r="G69" i="105"/>
  <c r="F69" i="105"/>
  <c r="G68" i="105"/>
  <c r="F68" i="105"/>
  <c r="G67" i="105"/>
  <c r="F67" i="105"/>
  <c r="G66" i="105"/>
  <c r="F66" i="105"/>
  <c r="G65" i="105"/>
  <c r="F65" i="105"/>
  <c r="G64" i="105"/>
  <c r="F64" i="105"/>
  <c r="G63" i="105"/>
  <c r="F63" i="105"/>
  <c r="G62" i="105"/>
  <c r="F62" i="105"/>
  <c r="G61" i="105"/>
  <c r="F61" i="105"/>
  <c r="G60" i="105"/>
  <c r="F60" i="105"/>
  <c r="G59" i="105"/>
  <c r="F59" i="105"/>
  <c r="G58" i="105"/>
  <c r="F58" i="105"/>
  <c r="G57" i="105"/>
  <c r="F57" i="105"/>
  <c r="G56" i="105"/>
  <c r="F56" i="105"/>
  <c r="G55" i="105"/>
  <c r="F55" i="105"/>
  <c r="G54" i="105"/>
  <c r="F54" i="105"/>
  <c r="G53" i="105"/>
  <c r="F53" i="105"/>
  <c r="G52" i="105"/>
  <c r="F52" i="105"/>
  <c r="G51" i="105"/>
  <c r="F51" i="105"/>
  <c r="G50" i="105"/>
  <c r="F50" i="105"/>
  <c r="G49" i="105"/>
  <c r="F49" i="105"/>
  <c r="G48" i="105"/>
  <c r="F48" i="105"/>
  <c r="G47" i="105"/>
  <c r="F47" i="105"/>
  <c r="G46" i="105"/>
  <c r="F46" i="105"/>
  <c r="G45" i="105"/>
  <c r="F45" i="105"/>
  <c r="G44" i="105"/>
  <c r="F44" i="105"/>
  <c r="G43" i="105"/>
  <c r="F43" i="105"/>
  <c r="G42" i="105"/>
  <c r="F42" i="105"/>
  <c r="G41" i="105"/>
  <c r="F41" i="105"/>
  <c r="G40" i="105"/>
  <c r="F40" i="105"/>
  <c r="G39" i="105"/>
  <c r="F39" i="105"/>
  <c r="G38" i="105"/>
  <c r="F38" i="105"/>
  <c r="G37" i="105"/>
  <c r="F37" i="105"/>
  <c r="G36" i="105"/>
  <c r="F36" i="105"/>
  <c r="G35" i="105"/>
  <c r="F35" i="105"/>
  <c r="G34" i="105"/>
  <c r="F34" i="105"/>
  <c r="G33" i="105"/>
  <c r="F33" i="105"/>
  <c r="G32" i="105"/>
  <c r="F32" i="105"/>
  <c r="G31" i="105"/>
  <c r="F31" i="105"/>
  <c r="G30" i="105"/>
  <c r="F30" i="105"/>
  <c r="G29" i="105"/>
  <c r="F29" i="105"/>
  <c r="G28" i="105"/>
  <c r="F28" i="105"/>
  <c r="G27" i="105"/>
  <c r="F27" i="105"/>
  <c r="G26" i="105"/>
  <c r="F26" i="105"/>
  <c r="G25" i="105"/>
  <c r="F25" i="105"/>
  <c r="G24" i="105"/>
  <c r="F24" i="105"/>
  <c r="G23" i="105"/>
  <c r="F23" i="105"/>
  <c r="G22" i="105"/>
  <c r="F22" i="105"/>
  <c r="G21" i="105"/>
  <c r="F21" i="105"/>
  <c r="G20" i="105"/>
  <c r="F20" i="105"/>
  <c r="G19" i="105"/>
  <c r="F19" i="105"/>
  <c r="G18" i="105"/>
  <c r="F18" i="105"/>
  <c r="G17" i="105"/>
  <c r="F17" i="105"/>
  <c r="G16" i="105"/>
  <c r="F16" i="105"/>
  <c r="G15" i="105"/>
  <c r="F15" i="105"/>
  <c r="G14" i="105"/>
  <c r="F14" i="105"/>
  <c r="G13" i="105"/>
  <c r="F13" i="105"/>
  <c r="G12" i="105"/>
  <c r="F12" i="105"/>
  <c r="G11" i="105"/>
  <c r="F11" i="105"/>
  <c r="G10" i="105"/>
  <c r="F10" i="105"/>
  <c r="G9" i="105"/>
  <c r="F9" i="105"/>
  <c r="G8" i="105"/>
  <c r="F8" i="105"/>
  <c r="G7" i="105"/>
  <c r="F7" i="105"/>
  <c r="R6" i="105"/>
  <c r="G6" i="105"/>
  <c r="F6" i="105"/>
  <c r="S5" i="105"/>
  <c r="G528" i="100"/>
  <c r="F528" i="100"/>
  <c r="G527" i="100"/>
  <c r="F527" i="100"/>
  <c r="G526" i="100"/>
  <c r="F526" i="100"/>
  <c r="G525" i="100"/>
  <c r="F525" i="100"/>
  <c r="G524" i="100"/>
  <c r="F524" i="100"/>
  <c r="G523" i="100"/>
  <c r="F523" i="100"/>
  <c r="G522" i="100"/>
  <c r="F522" i="100"/>
  <c r="G521" i="100"/>
  <c r="F521" i="100"/>
  <c r="G520" i="100"/>
  <c r="F520" i="100"/>
  <c r="G519" i="100"/>
  <c r="F519" i="100"/>
  <c r="G518" i="100"/>
  <c r="F518" i="100"/>
  <c r="G517" i="100"/>
  <c r="F517" i="100"/>
  <c r="G516" i="100"/>
  <c r="F516" i="100"/>
  <c r="G515" i="100"/>
  <c r="F515" i="100"/>
  <c r="G514" i="100"/>
  <c r="F514" i="100"/>
  <c r="G513" i="100"/>
  <c r="F513" i="100"/>
  <c r="G512" i="100"/>
  <c r="F512" i="100"/>
  <c r="G511" i="100"/>
  <c r="F511" i="100"/>
  <c r="G510" i="100"/>
  <c r="F510" i="100"/>
  <c r="G509" i="100"/>
  <c r="F509" i="100"/>
  <c r="G508" i="100"/>
  <c r="F508" i="100"/>
  <c r="G507" i="100"/>
  <c r="F507" i="100"/>
  <c r="G506" i="100"/>
  <c r="F506" i="100"/>
  <c r="G505" i="100"/>
  <c r="F505" i="100"/>
  <c r="G504" i="100"/>
  <c r="F504" i="100"/>
  <c r="G503" i="100"/>
  <c r="F503" i="100"/>
  <c r="G502" i="100"/>
  <c r="F502" i="100"/>
  <c r="G501" i="100"/>
  <c r="F501" i="100"/>
  <c r="G500" i="100"/>
  <c r="F500" i="100"/>
  <c r="G499" i="100"/>
  <c r="F499" i="100"/>
  <c r="G498" i="100"/>
  <c r="F498" i="100"/>
  <c r="G497" i="100"/>
  <c r="F497" i="100"/>
  <c r="G496" i="100"/>
  <c r="F496" i="100"/>
  <c r="G495" i="100"/>
  <c r="F495" i="100"/>
  <c r="G494" i="100"/>
  <c r="F494" i="100"/>
  <c r="G493" i="100"/>
  <c r="F493" i="100"/>
  <c r="G492" i="100"/>
  <c r="F492" i="100"/>
  <c r="G491" i="100"/>
  <c r="F491" i="100"/>
  <c r="G490" i="100"/>
  <c r="F490" i="100"/>
  <c r="G489" i="100"/>
  <c r="F489" i="100"/>
  <c r="G488" i="100"/>
  <c r="F488" i="100"/>
  <c r="G487" i="100"/>
  <c r="F487" i="100"/>
  <c r="G486" i="100"/>
  <c r="F486" i="100"/>
  <c r="G485" i="100"/>
  <c r="F485" i="100"/>
  <c r="G484" i="100"/>
  <c r="F484" i="100"/>
  <c r="G483" i="100"/>
  <c r="F483" i="100"/>
  <c r="G482" i="100"/>
  <c r="F482" i="100"/>
  <c r="G481" i="100"/>
  <c r="F481" i="100"/>
  <c r="G480" i="100"/>
  <c r="F480" i="100"/>
  <c r="G479" i="100"/>
  <c r="F479" i="100"/>
  <c r="G478" i="100"/>
  <c r="F478" i="100"/>
  <c r="G477" i="100"/>
  <c r="F477" i="100"/>
  <c r="G476" i="100"/>
  <c r="F476" i="100"/>
  <c r="G475" i="100"/>
  <c r="F475" i="100"/>
  <c r="G474" i="100"/>
  <c r="F474" i="100"/>
  <c r="G473" i="100"/>
  <c r="F473" i="100"/>
  <c r="G472" i="100"/>
  <c r="F472" i="100"/>
  <c r="G471" i="100"/>
  <c r="F471" i="100"/>
  <c r="G470" i="100"/>
  <c r="F470" i="100"/>
  <c r="G469" i="100"/>
  <c r="F469" i="100"/>
  <c r="G468" i="100"/>
  <c r="F468" i="100"/>
  <c r="G467" i="100"/>
  <c r="F467" i="100"/>
  <c r="G466" i="100"/>
  <c r="F466" i="100"/>
  <c r="G465" i="100"/>
  <c r="F465" i="100"/>
  <c r="G464" i="100"/>
  <c r="F464" i="100"/>
  <c r="G463" i="100"/>
  <c r="F463" i="100"/>
  <c r="G462" i="100"/>
  <c r="F462" i="100"/>
  <c r="G461" i="100"/>
  <c r="F461" i="100"/>
  <c r="G460" i="100"/>
  <c r="F460" i="100"/>
  <c r="G459" i="100"/>
  <c r="F459" i="100"/>
  <c r="G458" i="100"/>
  <c r="F458" i="100"/>
  <c r="G457" i="100"/>
  <c r="F457" i="100"/>
  <c r="G456" i="100"/>
  <c r="F456" i="100"/>
  <c r="G455" i="100"/>
  <c r="F455" i="100"/>
  <c r="G454" i="100"/>
  <c r="F454" i="100"/>
  <c r="G453" i="100"/>
  <c r="F453" i="100"/>
  <c r="G452" i="100"/>
  <c r="F452" i="100"/>
  <c r="G451" i="100"/>
  <c r="F451" i="100"/>
  <c r="G450" i="100"/>
  <c r="F450" i="100"/>
  <c r="G449" i="100"/>
  <c r="F449" i="100"/>
  <c r="G448" i="100"/>
  <c r="F448" i="100"/>
  <c r="G447" i="100"/>
  <c r="F447" i="100"/>
  <c r="G446" i="100"/>
  <c r="F446" i="100"/>
  <c r="G445" i="100"/>
  <c r="F445" i="100"/>
  <c r="G444" i="100"/>
  <c r="F444" i="100"/>
  <c r="G443" i="100"/>
  <c r="F443" i="100"/>
  <c r="G442" i="100"/>
  <c r="F442" i="100"/>
  <c r="G441" i="100"/>
  <c r="F441" i="100"/>
  <c r="G440" i="100"/>
  <c r="F440" i="100"/>
  <c r="G439" i="100"/>
  <c r="F439" i="100"/>
  <c r="G438" i="100"/>
  <c r="F438" i="100"/>
  <c r="G437" i="100"/>
  <c r="F437" i="100"/>
  <c r="G436" i="100"/>
  <c r="F436" i="100"/>
  <c r="G435" i="100"/>
  <c r="F435" i="100"/>
  <c r="G434" i="100"/>
  <c r="F434" i="100"/>
  <c r="G433" i="100"/>
  <c r="F433" i="100"/>
  <c r="G432" i="100"/>
  <c r="F432" i="100"/>
  <c r="G431" i="100"/>
  <c r="F431" i="100"/>
  <c r="G430" i="100"/>
  <c r="F430" i="100"/>
  <c r="G429" i="100"/>
  <c r="F429" i="100"/>
  <c r="G428" i="100"/>
  <c r="F428" i="100"/>
  <c r="G427" i="100"/>
  <c r="F427" i="100"/>
  <c r="G426" i="100"/>
  <c r="F426" i="100"/>
  <c r="G425" i="100"/>
  <c r="F425" i="100"/>
  <c r="G424" i="100"/>
  <c r="F424" i="100"/>
  <c r="G423" i="100"/>
  <c r="F423" i="100"/>
  <c r="G422" i="100"/>
  <c r="F422" i="100"/>
  <c r="G421" i="100"/>
  <c r="F421" i="100"/>
  <c r="G420" i="100"/>
  <c r="F420" i="100"/>
  <c r="G419" i="100"/>
  <c r="F419" i="100"/>
  <c r="G418" i="100"/>
  <c r="F418" i="100"/>
  <c r="G417" i="100"/>
  <c r="F417" i="100"/>
  <c r="G416" i="100"/>
  <c r="F416" i="100"/>
  <c r="G415" i="100"/>
  <c r="F415" i="100"/>
  <c r="G414" i="100"/>
  <c r="F414" i="100"/>
  <c r="G413" i="100"/>
  <c r="F413" i="100"/>
  <c r="G412" i="100"/>
  <c r="F412" i="100"/>
  <c r="G411" i="100"/>
  <c r="F411" i="100"/>
  <c r="G410" i="100"/>
  <c r="F410" i="100"/>
  <c r="G409" i="100"/>
  <c r="F409" i="100"/>
  <c r="G408" i="100"/>
  <c r="F408" i="100"/>
  <c r="G407" i="100"/>
  <c r="F407" i="100"/>
  <c r="G406" i="100"/>
  <c r="F406" i="100"/>
  <c r="G405" i="100"/>
  <c r="F405" i="100"/>
  <c r="G404" i="100"/>
  <c r="F404" i="100"/>
  <c r="G403" i="100"/>
  <c r="F403" i="100"/>
  <c r="G402" i="100"/>
  <c r="F402" i="100"/>
  <c r="G401" i="100"/>
  <c r="F401" i="100"/>
  <c r="G400" i="100"/>
  <c r="F400" i="100"/>
  <c r="G399" i="100"/>
  <c r="F399" i="100"/>
  <c r="G398" i="100"/>
  <c r="F398" i="100"/>
  <c r="G397" i="100"/>
  <c r="F397" i="100"/>
  <c r="G396" i="100"/>
  <c r="F396" i="100"/>
  <c r="G395" i="100"/>
  <c r="F395" i="100"/>
  <c r="G394" i="100"/>
  <c r="F394" i="100"/>
  <c r="G393" i="100"/>
  <c r="F393" i="100"/>
  <c r="G392" i="100"/>
  <c r="F392" i="100"/>
  <c r="G391" i="100"/>
  <c r="F391" i="100"/>
  <c r="G390" i="100"/>
  <c r="F390" i="100"/>
  <c r="G389" i="100"/>
  <c r="F389" i="100"/>
  <c r="G388" i="100"/>
  <c r="F388" i="100"/>
  <c r="G387" i="100"/>
  <c r="F387" i="100"/>
  <c r="G386" i="100"/>
  <c r="F386" i="100"/>
  <c r="G385" i="100"/>
  <c r="F385" i="100"/>
  <c r="G384" i="100"/>
  <c r="F384" i="100"/>
  <c r="G383" i="100"/>
  <c r="F383" i="100"/>
  <c r="G382" i="100"/>
  <c r="F382" i="100"/>
  <c r="G381" i="100"/>
  <c r="F381" i="100"/>
  <c r="G380" i="100"/>
  <c r="F380" i="100"/>
  <c r="G379" i="100"/>
  <c r="F379" i="100"/>
  <c r="G378" i="100"/>
  <c r="F378" i="100"/>
  <c r="G377" i="100"/>
  <c r="F377" i="100"/>
  <c r="G376" i="100"/>
  <c r="F376" i="100"/>
  <c r="G375" i="100"/>
  <c r="F375" i="100"/>
  <c r="G374" i="100"/>
  <c r="F374" i="100"/>
  <c r="G373" i="100"/>
  <c r="F373" i="100"/>
  <c r="G372" i="100"/>
  <c r="F372" i="100"/>
  <c r="G371" i="100"/>
  <c r="F371" i="100"/>
  <c r="G370" i="100"/>
  <c r="F370" i="100"/>
  <c r="G369" i="100"/>
  <c r="F369" i="100"/>
  <c r="G368" i="100"/>
  <c r="F368" i="100"/>
  <c r="G367" i="100"/>
  <c r="F367" i="100"/>
  <c r="G366" i="100"/>
  <c r="F366" i="100"/>
  <c r="G365" i="100"/>
  <c r="F365" i="100"/>
  <c r="G364" i="100"/>
  <c r="F364" i="100"/>
  <c r="G363" i="100"/>
  <c r="F363" i="100"/>
  <c r="G362" i="100"/>
  <c r="F362" i="100"/>
  <c r="G361" i="100"/>
  <c r="F361" i="100"/>
  <c r="G360" i="100"/>
  <c r="F360" i="100"/>
  <c r="G359" i="100"/>
  <c r="F359" i="100"/>
  <c r="G358" i="100"/>
  <c r="F358" i="100"/>
  <c r="G357" i="100"/>
  <c r="F357" i="100"/>
  <c r="G356" i="100"/>
  <c r="F356" i="100"/>
  <c r="G355" i="100"/>
  <c r="F355" i="100"/>
  <c r="G354" i="100"/>
  <c r="F354" i="100"/>
  <c r="G353" i="100"/>
  <c r="F353" i="100"/>
  <c r="G352" i="100"/>
  <c r="F352" i="100"/>
  <c r="G351" i="100"/>
  <c r="F351" i="100"/>
  <c r="G350" i="100"/>
  <c r="F350" i="100"/>
  <c r="G349" i="100"/>
  <c r="F349" i="100"/>
  <c r="G348" i="100"/>
  <c r="F348" i="100"/>
  <c r="G347" i="100"/>
  <c r="F347" i="100"/>
  <c r="G346" i="100"/>
  <c r="F346" i="100"/>
  <c r="G345" i="100"/>
  <c r="F345" i="100"/>
  <c r="G344" i="100"/>
  <c r="F344" i="100"/>
  <c r="G343" i="100"/>
  <c r="F343" i="100"/>
  <c r="G342" i="100"/>
  <c r="F342" i="100"/>
  <c r="G341" i="100"/>
  <c r="F341" i="100"/>
  <c r="G340" i="100"/>
  <c r="F340" i="100"/>
  <c r="G339" i="100"/>
  <c r="F339" i="100"/>
  <c r="G338" i="100"/>
  <c r="F338" i="100"/>
  <c r="G337" i="100"/>
  <c r="F337" i="100"/>
  <c r="G336" i="100"/>
  <c r="F336" i="100"/>
  <c r="G335" i="100"/>
  <c r="F335" i="100"/>
  <c r="G334" i="100"/>
  <c r="F334" i="100"/>
  <c r="G333" i="100"/>
  <c r="F333" i="100"/>
  <c r="G332" i="100"/>
  <c r="F332" i="100"/>
  <c r="G331" i="100"/>
  <c r="F331" i="100"/>
  <c r="G330" i="100"/>
  <c r="F330" i="100"/>
  <c r="G329" i="100"/>
  <c r="F329" i="100"/>
  <c r="G328" i="100"/>
  <c r="F328" i="100"/>
  <c r="G327" i="100"/>
  <c r="F327" i="100"/>
  <c r="G326" i="100"/>
  <c r="F326" i="100"/>
  <c r="G325" i="100"/>
  <c r="F325" i="100"/>
  <c r="G324" i="100"/>
  <c r="F324" i="100"/>
  <c r="G323" i="100"/>
  <c r="F323" i="100"/>
  <c r="G322" i="100"/>
  <c r="F322" i="100"/>
  <c r="G321" i="100"/>
  <c r="F321" i="100"/>
  <c r="G320" i="100"/>
  <c r="F320" i="100"/>
  <c r="G319" i="100"/>
  <c r="F319" i="100"/>
  <c r="G318" i="100"/>
  <c r="F318" i="100"/>
  <c r="G317" i="100"/>
  <c r="F317" i="100"/>
  <c r="G316" i="100"/>
  <c r="F316" i="100"/>
  <c r="G315" i="100"/>
  <c r="F315" i="100"/>
  <c r="G314" i="100"/>
  <c r="F314" i="100"/>
  <c r="G313" i="100"/>
  <c r="F313" i="100"/>
  <c r="G312" i="100"/>
  <c r="F312" i="100"/>
  <c r="G311" i="100"/>
  <c r="F311" i="100"/>
  <c r="G310" i="100"/>
  <c r="F310" i="100"/>
  <c r="G309" i="100"/>
  <c r="F309" i="100"/>
  <c r="G308" i="100"/>
  <c r="F308" i="100"/>
  <c r="G307" i="100"/>
  <c r="F307" i="100"/>
  <c r="G306" i="100"/>
  <c r="F306" i="100"/>
  <c r="G305" i="100"/>
  <c r="F305" i="100"/>
  <c r="G304" i="100"/>
  <c r="F304" i="100"/>
  <c r="G303" i="100"/>
  <c r="F303" i="100"/>
  <c r="G302" i="100"/>
  <c r="F302" i="100"/>
  <c r="G301" i="100"/>
  <c r="F301" i="100"/>
  <c r="G300" i="100"/>
  <c r="F300" i="100"/>
  <c r="G299" i="100"/>
  <c r="F299" i="100"/>
  <c r="G298" i="100"/>
  <c r="F298" i="100"/>
  <c r="G297" i="100"/>
  <c r="F297" i="100"/>
  <c r="G296" i="100"/>
  <c r="F296" i="100"/>
  <c r="G295" i="100"/>
  <c r="F295" i="100"/>
  <c r="G294" i="100"/>
  <c r="F294" i="100"/>
  <c r="G293" i="100"/>
  <c r="F293" i="100"/>
  <c r="G292" i="100"/>
  <c r="F292" i="100"/>
  <c r="G291" i="100"/>
  <c r="F291" i="100"/>
  <c r="G290" i="100"/>
  <c r="F290" i="100"/>
  <c r="G289" i="100"/>
  <c r="F289" i="100"/>
  <c r="G288" i="100"/>
  <c r="F288" i="100"/>
  <c r="G287" i="100"/>
  <c r="F287" i="100"/>
  <c r="G286" i="100"/>
  <c r="F286" i="100"/>
  <c r="G285" i="100"/>
  <c r="F285" i="100"/>
  <c r="G284" i="100"/>
  <c r="F284" i="100"/>
  <c r="G283" i="100"/>
  <c r="F283" i="100"/>
  <c r="G282" i="100"/>
  <c r="F282" i="100"/>
  <c r="G281" i="100"/>
  <c r="F281" i="100"/>
  <c r="G280" i="100"/>
  <c r="F280" i="100"/>
  <c r="G279" i="100"/>
  <c r="F279" i="100"/>
  <c r="G278" i="100"/>
  <c r="F278" i="100"/>
  <c r="G277" i="100"/>
  <c r="F277" i="100"/>
  <c r="G276" i="100"/>
  <c r="F276" i="100"/>
  <c r="G275" i="100"/>
  <c r="F275" i="100"/>
  <c r="G274" i="100"/>
  <c r="F274" i="100"/>
  <c r="G273" i="100"/>
  <c r="F273" i="100"/>
  <c r="G272" i="100"/>
  <c r="F272" i="100"/>
  <c r="G271" i="100"/>
  <c r="F271" i="100"/>
  <c r="G270" i="100"/>
  <c r="F270" i="100"/>
  <c r="G269" i="100"/>
  <c r="F269" i="100"/>
  <c r="G268" i="100"/>
  <c r="F268" i="100"/>
  <c r="G267" i="100"/>
  <c r="F267" i="100"/>
  <c r="G266" i="100"/>
  <c r="F266" i="100"/>
  <c r="G265" i="100"/>
  <c r="F265" i="100"/>
  <c r="G264" i="100"/>
  <c r="F264" i="100"/>
  <c r="G263" i="100"/>
  <c r="F263" i="100"/>
  <c r="G262" i="100"/>
  <c r="F262" i="100"/>
  <c r="G261" i="100"/>
  <c r="F261" i="100"/>
  <c r="G260" i="100"/>
  <c r="F260" i="100"/>
  <c r="G259" i="100"/>
  <c r="F259" i="100"/>
  <c r="G258" i="100"/>
  <c r="F258" i="100"/>
  <c r="G257" i="100"/>
  <c r="F257" i="100"/>
  <c r="G256" i="100"/>
  <c r="F256" i="100"/>
  <c r="G255" i="100"/>
  <c r="F255" i="100"/>
  <c r="G254" i="100"/>
  <c r="F254" i="100"/>
  <c r="G253" i="100"/>
  <c r="F253" i="100"/>
  <c r="G252" i="100"/>
  <c r="F252" i="100"/>
  <c r="G251" i="100"/>
  <c r="F251" i="100"/>
  <c r="G250" i="100"/>
  <c r="F250" i="100"/>
  <c r="G249" i="100"/>
  <c r="F249" i="100"/>
  <c r="G248" i="100"/>
  <c r="F248" i="100"/>
  <c r="G247" i="100"/>
  <c r="F247" i="100"/>
  <c r="G246" i="100"/>
  <c r="F246" i="100"/>
  <c r="G245" i="100"/>
  <c r="F245" i="100"/>
  <c r="G244" i="100"/>
  <c r="F244" i="100"/>
  <c r="G243" i="100"/>
  <c r="F243" i="100"/>
  <c r="G242" i="100"/>
  <c r="F242" i="100"/>
  <c r="G241" i="100"/>
  <c r="F241" i="100"/>
  <c r="G240" i="100"/>
  <c r="F240" i="100"/>
  <c r="G239" i="100"/>
  <c r="F239" i="100"/>
  <c r="G238" i="100"/>
  <c r="F238" i="100"/>
  <c r="G237" i="100"/>
  <c r="F237" i="100"/>
  <c r="G236" i="100"/>
  <c r="F236" i="100"/>
  <c r="G235" i="100"/>
  <c r="F235" i="100"/>
  <c r="G234" i="100"/>
  <c r="F234" i="100"/>
  <c r="G233" i="100"/>
  <c r="F233" i="100"/>
  <c r="G232" i="100"/>
  <c r="F232" i="100"/>
  <c r="G231" i="100"/>
  <c r="F231" i="100"/>
  <c r="G230" i="100"/>
  <c r="F230" i="100"/>
  <c r="G229" i="100"/>
  <c r="F229" i="100"/>
  <c r="G228" i="100"/>
  <c r="F228" i="100"/>
  <c r="G227" i="100"/>
  <c r="F227" i="100"/>
  <c r="G226" i="100"/>
  <c r="F226" i="100"/>
  <c r="G225" i="100"/>
  <c r="F225" i="100"/>
  <c r="G224" i="100"/>
  <c r="F224" i="100"/>
  <c r="G223" i="100"/>
  <c r="F223" i="100"/>
  <c r="G222" i="100"/>
  <c r="F222" i="100"/>
  <c r="G221" i="100"/>
  <c r="F221" i="100"/>
  <c r="G220" i="100"/>
  <c r="F220" i="100"/>
  <c r="G219" i="100"/>
  <c r="F219" i="100"/>
  <c r="G218" i="100"/>
  <c r="F218" i="100"/>
  <c r="G217" i="100"/>
  <c r="F217" i="100"/>
  <c r="G216" i="100"/>
  <c r="F216" i="100"/>
  <c r="G215" i="100"/>
  <c r="F215" i="100"/>
  <c r="G214" i="100"/>
  <c r="F214" i="100"/>
  <c r="G213" i="100"/>
  <c r="F213" i="100"/>
  <c r="G212" i="100"/>
  <c r="F212" i="100"/>
  <c r="G211" i="100"/>
  <c r="F211" i="100"/>
  <c r="G210" i="100"/>
  <c r="F210" i="100"/>
  <c r="G209" i="100"/>
  <c r="F209" i="100"/>
  <c r="G208" i="100"/>
  <c r="F208" i="100"/>
  <c r="G207" i="100"/>
  <c r="F207" i="100"/>
  <c r="G206" i="100"/>
  <c r="F206" i="100"/>
  <c r="G205" i="100"/>
  <c r="F205" i="100"/>
  <c r="G204" i="100"/>
  <c r="F204" i="100"/>
  <c r="G203" i="100"/>
  <c r="F203" i="100"/>
  <c r="G202" i="100"/>
  <c r="F202" i="100"/>
  <c r="G201" i="100"/>
  <c r="F201" i="100"/>
  <c r="G200" i="100"/>
  <c r="F200" i="100"/>
  <c r="G199" i="100"/>
  <c r="F199" i="100"/>
  <c r="G198" i="100"/>
  <c r="F198" i="100"/>
  <c r="G197" i="100"/>
  <c r="F197" i="100"/>
  <c r="G196" i="100"/>
  <c r="F196" i="100"/>
  <c r="G195" i="100"/>
  <c r="F195" i="100"/>
  <c r="G194" i="100"/>
  <c r="F194" i="100"/>
  <c r="G193" i="100"/>
  <c r="F193" i="100"/>
  <c r="G192" i="100"/>
  <c r="F192" i="100"/>
  <c r="G191" i="100"/>
  <c r="F191" i="100"/>
  <c r="G190" i="100"/>
  <c r="F190" i="100"/>
  <c r="G189" i="100"/>
  <c r="F189" i="100"/>
  <c r="G188" i="100"/>
  <c r="F188" i="100"/>
  <c r="G187" i="100"/>
  <c r="F187" i="100"/>
  <c r="G186" i="100"/>
  <c r="F186" i="100"/>
  <c r="G185" i="100"/>
  <c r="F185" i="100"/>
  <c r="G184" i="100"/>
  <c r="F184" i="100"/>
  <c r="G183" i="100"/>
  <c r="F183" i="100"/>
  <c r="G182" i="100"/>
  <c r="F182" i="100"/>
  <c r="G181" i="100"/>
  <c r="F181" i="100"/>
  <c r="G180" i="100"/>
  <c r="F180" i="100"/>
  <c r="G179" i="100"/>
  <c r="F179" i="100"/>
  <c r="G178" i="100"/>
  <c r="F178" i="100"/>
  <c r="G177" i="100"/>
  <c r="F177" i="100"/>
  <c r="G176" i="100"/>
  <c r="F176" i="100"/>
  <c r="G175" i="100"/>
  <c r="F175" i="100"/>
  <c r="G174" i="100"/>
  <c r="F174" i="100"/>
  <c r="G173" i="100"/>
  <c r="F173" i="100"/>
  <c r="G172" i="100"/>
  <c r="F172" i="100"/>
  <c r="G171" i="100"/>
  <c r="F171" i="100"/>
  <c r="G170" i="100"/>
  <c r="F170" i="100"/>
  <c r="G169" i="100"/>
  <c r="F169" i="100"/>
  <c r="G168" i="100"/>
  <c r="F168" i="100"/>
  <c r="G167" i="100"/>
  <c r="F167" i="100"/>
  <c r="G166" i="100"/>
  <c r="F166" i="100"/>
  <c r="G165" i="100"/>
  <c r="F165" i="100"/>
  <c r="G164" i="100"/>
  <c r="F164" i="100"/>
  <c r="G163" i="100"/>
  <c r="F163" i="100"/>
  <c r="G162" i="100"/>
  <c r="F162" i="100"/>
  <c r="G161" i="100"/>
  <c r="F161" i="100"/>
  <c r="G160" i="100"/>
  <c r="F160" i="100"/>
  <c r="G159" i="100"/>
  <c r="F159" i="100"/>
  <c r="G158" i="100"/>
  <c r="F158" i="100"/>
  <c r="G157" i="100"/>
  <c r="F157" i="100"/>
  <c r="G156" i="100"/>
  <c r="F156" i="100"/>
  <c r="G155" i="100"/>
  <c r="F155" i="100"/>
  <c r="G154" i="100"/>
  <c r="F154" i="100"/>
  <c r="G153" i="100"/>
  <c r="F153" i="100"/>
  <c r="G152" i="100"/>
  <c r="F152" i="100"/>
  <c r="G151" i="100"/>
  <c r="F151" i="100"/>
  <c r="G150" i="100"/>
  <c r="F150" i="100"/>
  <c r="G149" i="100"/>
  <c r="F149" i="100"/>
  <c r="G148" i="100"/>
  <c r="F148" i="100"/>
  <c r="G147" i="100"/>
  <c r="F147" i="100"/>
  <c r="G146" i="100"/>
  <c r="F146" i="100"/>
  <c r="G145" i="100"/>
  <c r="F145" i="100"/>
  <c r="G144" i="100"/>
  <c r="F144" i="100"/>
  <c r="G143" i="100"/>
  <c r="F143" i="100"/>
  <c r="G142" i="100"/>
  <c r="F142" i="100"/>
  <c r="G141" i="100"/>
  <c r="F141" i="100"/>
  <c r="G140" i="100"/>
  <c r="F140" i="100"/>
  <c r="G139" i="100"/>
  <c r="F139" i="100"/>
  <c r="G138" i="100"/>
  <c r="F138" i="100"/>
  <c r="G137" i="100"/>
  <c r="F137" i="100"/>
  <c r="G136" i="100"/>
  <c r="F136" i="100"/>
  <c r="G135" i="100"/>
  <c r="F135" i="100"/>
  <c r="G134" i="100"/>
  <c r="F134" i="100"/>
  <c r="G133" i="100"/>
  <c r="F133" i="100"/>
  <c r="G132" i="100"/>
  <c r="F132" i="100"/>
  <c r="G131" i="100"/>
  <c r="F131" i="100"/>
  <c r="G130" i="100"/>
  <c r="F130" i="100"/>
  <c r="G129" i="100"/>
  <c r="F129" i="100"/>
  <c r="G128" i="100"/>
  <c r="F128" i="100"/>
  <c r="G127" i="100"/>
  <c r="F127" i="100"/>
  <c r="G126" i="100"/>
  <c r="F126" i="100"/>
  <c r="G125" i="100"/>
  <c r="F125" i="100"/>
  <c r="G124" i="100"/>
  <c r="F124" i="100"/>
  <c r="G123" i="100"/>
  <c r="F123" i="100"/>
  <c r="G122" i="100"/>
  <c r="F122" i="100"/>
  <c r="G121" i="100"/>
  <c r="F121" i="100"/>
  <c r="G120" i="100"/>
  <c r="F120" i="100"/>
  <c r="G119" i="100"/>
  <c r="F119" i="100"/>
  <c r="G118" i="100"/>
  <c r="F118" i="100"/>
  <c r="G117" i="100"/>
  <c r="F117" i="100"/>
  <c r="G116" i="100"/>
  <c r="F116" i="100"/>
  <c r="G115" i="100"/>
  <c r="F115" i="100"/>
  <c r="G114" i="100"/>
  <c r="F114" i="100"/>
  <c r="G113" i="100"/>
  <c r="F113" i="100"/>
  <c r="G112" i="100"/>
  <c r="F112" i="100"/>
  <c r="G111" i="100"/>
  <c r="F111" i="100"/>
  <c r="G110" i="100"/>
  <c r="F110" i="100"/>
  <c r="G109" i="100"/>
  <c r="F109" i="100"/>
  <c r="G108" i="100"/>
  <c r="F108" i="100"/>
  <c r="G107" i="100"/>
  <c r="F107" i="100"/>
  <c r="G106" i="100"/>
  <c r="F106" i="100"/>
  <c r="G105" i="100"/>
  <c r="F105" i="100"/>
  <c r="G104" i="100"/>
  <c r="F104" i="100"/>
  <c r="G103" i="100"/>
  <c r="F103" i="100"/>
  <c r="G102" i="100"/>
  <c r="F102" i="100"/>
  <c r="G101" i="100"/>
  <c r="F101" i="100"/>
  <c r="G100" i="100"/>
  <c r="F100" i="100"/>
  <c r="G99" i="100"/>
  <c r="F99" i="100"/>
  <c r="G98" i="100"/>
  <c r="F98" i="100"/>
  <c r="G97" i="100"/>
  <c r="F97" i="100"/>
  <c r="G96" i="100"/>
  <c r="F96" i="100"/>
  <c r="G95" i="100"/>
  <c r="F95" i="100"/>
  <c r="G94" i="100"/>
  <c r="F94" i="100"/>
  <c r="G93" i="100"/>
  <c r="F93" i="100"/>
  <c r="G92" i="100"/>
  <c r="F92" i="100"/>
  <c r="G91" i="100"/>
  <c r="F91" i="100"/>
  <c r="G90" i="100"/>
  <c r="F90" i="100"/>
  <c r="G89" i="100"/>
  <c r="F89" i="100"/>
  <c r="G88" i="100"/>
  <c r="F88" i="100"/>
  <c r="G87" i="100"/>
  <c r="F87" i="100"/>
  <c r="G86" i="100"/>
  <c r="F86" i="100"/>
  <c r="G85" i="100"/>
  <c r="F85" i="100"/>
  <c r="G84" i="100"/>
  <c r="F84" i="100"/>
  <c r="G83" i="100"/>
  <c r="F83" i="100"/>
  <c r="G82" i="100"/>
  <c r="F82" i="100"/>
  <c r="G81" i="100"/>
  <c r="F81" i="100"/>
  <c r="G80" i="100"/>
  <c r="F80" i="100"/>
  <c r="G79" i="100"/>
  <c r="F79" i="100"/>
  <c r="G78" i="100"/>
  <c r="F78" i="100"/>
  <c r="G77" i="100"/>
  <c r="F77" i="100"/>
  <c r="G76" i="100"/>
  <c r="F76" i="100"/>
  <c r="G75" i="100"/>
  <c r="F75" i="100"/>
  <c r="G74" i="100"/>
  <c r="F74" i="100"/>
  <c r="G73" i="100"/>
  <c r="F73" i="100"/>
  <c r="G72" i="100"/>
  <c r="F72" i="100"/>
  <c r="G71" i="100"/>
  <c r="F71" i="100"/>
  <c r="G70" i="100"/>
  <c r="F70" i="100"/>
  <c r="G69" i="100"/>
  <c r="F69" i="100"/>
  <c r="G68" i="100"/>
  <c r="F68" i="100"/>
  <c r="G67" i="100"/>
  <c r="F67" i="100"/>
  <c r="G66" i="100"/>
  <c r="F66" i="100"/>
  <c r="G65" i="100"/>
  <c r="F65" i="100"/>
  <c r="G64" i="100"/>
  <c r="F64" i="100"/>
  <c r="G63" i="100"/>
  <c r="F63" i="100"/>
  <c r="G62" i="100"/>
  <c r="F62" i="100"/>
  <c r="G61" i="100"/>
  <c r="F61" i="100"/>
  <c r="G60" i="100"/>
  <c r="F60" i="100"/>
  <c r="G59" i="100"/>
  <c r="F59" i="100"/>
  <c r="G58" i="100"/>
  <c r="F58" i="100"/>
  <c r="G57" i="100"/>
  <c r="F57" i="100"/>
  <c r="G56" i="100"/>
  <c r="F56" i="100"/>
  <c r="G55" i="100"/>
  <c r="F55" i="100"/>
  <c r="G54" i="100"/>
  <c r="F54" i="100"/>
  <c r="G53" i="100"/>
  <c r="F53" i="100"/>
  <c r="G52" i="100"/>
  <c r="F52" i="100"/>
  <c r="G51" i="100"/>
  <c r="F51" i="100"/>
  <c r="G50" i="100"/>
  <c r="F50" i="100"/>
  <c r="G49" i="100"/>
  <c r="F49" i="100"/>
  <c r="G48" i="100"/>
  <c r="F48" i="100"/>
  <c r="G47" i="100"/>
  <c r="F47" i="100"/>
  <c r="G46" i="100"/>
  <c r="F46" i="100"/>
  <c r="G45" i="100"/>
  <c r="F45" i="100"/>
  <c r="G44" i="100"/>
  <c r="F44" i="100"/>
  <c r="G43" i="100"/>
  <c r="F43" i="100"/>
  <c r="G42" i="100"/>
  <c r="F42" i="100"/>
  <c r="G41" i="100"/>
  <c r="F41" i="100"/>
  <c r="G40" i="100"/>
  <c r="F40" i="100"/>
  <c r="G39" i="100"/>
  <c r="F39" i="100"/>
  <c r="G38" i="100"/>
  <c r="F38" i="100"/>
  <c r="G37" i="100"/>
  <c r="F37" i="100"/>
  <c r="G36" i="100"/>
  <c r="F36" i="100"/>
  <c r="G35" i="100"/>
  <c r="F35" i="100"/>
  <c r="G34" i="100"/>
  <c r="F34" i="100"/>
  <c r="G33" i="100"/>
  <c r="F33" i="100"/>
  <c r="G32" i="100"/>
  <c r="F32" i="100"/>
  <c r="G31" i="100"/>
  <c r="F31" i="100"/>
  <c r="G30" i="100"/>
  <c r="F30" i="100"/>
  <c r="G29" i="100"/>
  <c r="F29" i="100"/>
  <c r="G28" i="100"/>
  <c r="F28" i="100"/>
  <c r="G27" i="100"/>
  <c r="F27" i="100"/>
  <c r="G26" i="100"/>
  <c r="F26" i="100"/>
  <c r="G25" i="100"/>
  <c r="F25" i="100"/>
  <c r="G24" i="100"/>
  <c r="F24" i="100"/>
  <c r="G23" i="100"/>
  <c r="F23" i="100"/>
  <c r="G22" i="100"/>
  <c r="F22" i="100"/>
  <c r="G21" i="100"/>
  <c r="F21" i="100"/>
  <c r="G20" i="100"/>
  <c r="F20" i="100"/>
  <c r="G19" i="100"/>
  <c r="F19" i="100"/>
  <c r="G18" i="100"/>
  <c r="F18" i="100"/>
  <c r="G17" i="100"/>
  <c r="F17" i="100"/>
  <c r="G16" i="100"/>
  <c r="F16" i="100"/>
  <c r="G15" i="100"/>
  <c r="F15" i="100"/>
  <c r="G14" i="100"/>
  <c r="F14" i="100"/>
  <c r="G13" i="100"/>
  <c r="F13" i="100"/>
  <c r="G12" i="100"/>
  <c r="F12" i="100"/>
  <c r="G11" i="100"/>
  <c r="F11" i="100"/>
  <c r="G10" i="100"/>
  <c r="F10" i="100"/>
  <c r="G9" i="100"/>
  <c r="F9" i="100"/>
  <c r="G8" i="100"/>
  <c r="F8" i="100"/>
  <c r="G7" i="100"/>
  <c r="F7" i="100"/>
  <c r="R6" i="100"/>
  <c r="G6" i="100"/>
  <c r="F6" i="100"/>
  <c r="S5" i="100"/>
  <c r="G528" i="98"/>
  <c r="F528" i="98"/>
  <c r="G527" i="98"/>
  <c r="F527" i="98"/>
  <c r="G526" i="98"/>
  <c r="F526" i="98"/>
  <c r="G525" i="98"/>
  <c r="F525" i="98"/>
  <c r="G524" i="98"/>
  <c r="F524" i="98"/>
  <c r="G523" i="98"/>
  <c r="F523" i="98"/>
  <c r="G522" i="98"/>
  <c r="F522" i="98"/>
  <c r="G521" i="98"/>
  <c r="F521" i="98"/>
  <c r="G520" i="98"/>
  <c r="F520" i="98"/>
  <c r="G519" i="98"/>
  <c r="F519" i="98"/>
  <c r="G518" i="98"/>
  <c r="F518" i="98"/>
  <c r="G517" i="98"/>
  <c r="F517" i="98"/>
  <c r="G516" i="98"/>
  <c r="F516" i="98"/>
  <c r="G515" i="98"/>
  <c r="F515" i="98"/>
  <c r="G514" i="98"/>
  <c r="F514" i="98"/>
  <c r="G513" i="98"/>
  <c r="F513" i="98"/>
  <c r="G512" i="98"/>
  <c r="F512" i="98"/>
  <c r="G511" i="98"/>
  <c r="F511" i="98"/>
  <c r="G510" i="98"/>
  <c r="F510" i="98"/>
  <c r="G509" i="98"/>
  <c r="F509" i="98"/>
  <c r="G508" i="98"/>
  <c r="F508" i="98"/>
  <c r="G507" i="98"/>
  <c r="F507" i="98"/>
  <c r="G506" i="98"/>
  <c r="F506" i="98"/>
  <c r="G505" i="98"/>
  <c r="F505" i="98"/>
  <c r="G504" i="98"/>
  <c r="F504" i="98"/>
  <c r="G503" i="98"/>
  <c r="F503" i="98"/>
  <c r="G502" i="98"/>
  <c r="F502" i="98"/>
  <c r="G501" i="98"/>
  <c r="F501" i="98"/>
  <c r="G500" i="98"/>
  <c r="F500" i="98"/>
  <c r="G499" i="98"/>
  <c r="F499" i="98"/>
  <c r="G498" i="98"/>
  <c r="F498" i="98"/>
  <c r="G497" i="98"/>
  <c r="F497" i="98"/>
  <c r="G496" i="98"/>
  <c r="F496" i="98"/>
  <c r="G495" i="98"/>
  <c r="F495" i="98"/>
  <c r="G494" i="98"/>
  <c r="F494" i="98"/>
  <c r="G493" i="98"/>
  <c r="F493" i="98"/>
  <c r="G492" i="98"/>
  <c r="F492" i="98"/>
  <c r="G491" i="98"/>
  <c r="F491" i="98"/>
  <c r="G490" i="98"/>
  <c r="F490" i="98"/>
  <c r="G489" i="98"/>
  <c r="F489" i="98"/>
  <c r="G488" i="98"/>
  <c r="F488" i="98"/>
  <c r="G487" i="98"/>
  <c r="F487" i="98"/>
  <c r="G486" i="98"/>
  <c r="F486" i="98"/>
  <c r="G485" i="98"/>
  <c r="F485" i="98"/>
  <c r="G484" i="98"/>
  <c r="F484" i="98"/>
  <c r="G483" i="98"/>
  <c r="F483" i="98"/>
  <c r="G482" i="98"/>
  <c r="F482" i="98"/>
  <c r="G481" i="98"/>
  <c r="F481" i="98"/>
  <c r="G480" i="98"/>
  <c r="F480" i="98"/>
  <c r="G479" i="98"/>
  <c r="F479" i="98"/>
  <c r="G478" i="98"/>
  <c r="F478" i="98"/>
  <c r="G477" i="98"/>
  <c r="F477" i="98"/>
  <c r="G476" i="98"/>
  <c r="F476" i="98"/>
  <c r="G475" i="98"/>
  <c r="F475" i="98"/>
  <c r="G474" i="98"/>
  <c r="F474" i="98"/>
  <c r="G473" i="98"/>
  <c r="F473" i="98"/>
  <c r="G472" i="98"/>
  <c r="F472" i="98"/>
  <c r="G471" i="98"/>
  <c r="F471" i="98"/>
  <c r="G470" i="98"/>
  <c r="F470" i="98"/>
  <c r="G469" i="98"/>
  <c r="F469" i="98"/>
  <c r="G468" i="98"/>
  <c r="F468" i="98"/>
  <c r="G467" i="98"/>
  <c r="F467" i="98"/>
  <c r="G466" i="98"/>
  <c r="F466" i="98"/>
  <c r="G465" i="98"/>
  <c r="F465" i="98"/>
  <c r="G464" i="98"/>
  <c r="F464" i="98"/>
  <c r="G463" i="98"/>
  <c r="F463" i="98"/>
  <c r="G462" i="98"/>
  <c r="F462" i="98"/>
  <c r="G461" i="98"/>
  <c r="F461" i="98"/>
  <c r="G460" i="98"/>
  <c r="F460" i="98"/>
  <c r="G459" i="98"/>
  <c r="F459" i="98"/>
  <c r="G458" i="98"/>
  <c r="F458" i="98"/>
  <c r="G457" i="98"/>
  <c r="F457" i="98"/>
  <c r="G456" i="98"/>
  <c r="F456" i="98"/>
  <c r="G455" i="98"/>
  <c r="F455" i="98"/>
  <c r="G454" i="98"/>
  <c r="F454" i="98"/>
  <c r="G453" i="98"/>
  <c r="F453" i="98"/>
  <c r="G452" i="98"/>
  <c r="F452" i="98"/>
  <c r="G451" i="98"/>
  <c r="F451" i="98"/>
  <c r="G450" i="98"/>
  <c r="F450" i="98"/>
  <c r="G449" i="98"/>
  <c r="F449" i="98"/>
  <c r="G448" i="98"/>
  <c r="F448" i="98"/>
  <c r="G447" i="98"/>
  <c r="F447" i="98"/>
  <c r="G446" i="98"/>
  <c r="F446" i="98"/>
  <c r="G445" i="98"/>
  <c r="F445" i="98"/>
  <c r="G444" i="98"/>
  <c r="F444" i="98"/>
  <c r="G443" i="98"/>
  <c r="F443" i="98"/>
  <c r="G442" i="98"/>
  <c r="F442" i="98"/>
  <c r="G441" i="98"/>
  <c r="F441" i="98"/>
  <c r="G440" i="98"/>
  <c r="F440" i="98"/>
  <c r="G439" i="98"/>
  <c r="F439" i="98"/>
  <c r="G438" i="98"/>
  <c r="F438" i="98"/>
  <c r="G437" i="98"/>
  <c r="F437" i="98"/>
  <c r="G436" i="98"/>
  <c r="F436" i="98"/>
  <c r="G435" i="98"/>
  <c r="F435" i="98"/>
  <c r="G434" i="98"/>
  <c r="F434" i="98"/>
  <c r="G433" i="98"/>
  <c r="F433" i="98"/>
  <c r="G432" i="98"/>
  <c r="F432" i="98"/>
  <c r="G431" i="98"/>
  <c r="F431" i="98"/>
  <c r="G430" i="98"/>
  <c r="F430" i="98"/>
  <c r="G429" i="98"/>
  <c r="F429" i="98"/>
  <c r="G428" i="98"/>
  <c r="F428" i="98"/>
  <c r="G427" i="98"/>
  <c r="F427" i="98"/>
  <c r="G426" i="98"/>
  <c r="F426" i="98"/>
  <c r="G425" i="98"/>
  <c r="F425" i="98"/>
  <c r="G424" i="98"/>
  <c r="F424" i="98"/>
  <c r="G423" i="98"/>
  <c r="F423" i="98"/>
  <c r="G422" i="98"/>
  <c r="F422" i="98"/>
  <c r="G421" i="98"/>
  <c r="F421" i="98"/>
  <c r="G420" i="98"/>
  <c r="F420" i="98"/>
  <c r="G419" i="98"/>
  <c r="F419" i="98"/>
  <c r="G418" i="98"/>
  <c r="F418" i="98"/>
  <c r="G417" i="98"/>
  <c r="F417" i="98"/>
  <c r="G416" i="98"/>
  <c r="F416" i="98"/>
  <c r="G415" i="98"/>
  <c r="F415" i="98"/>
  <c r="G414" i="98"/>
  <c r="F414" i="98"/>
  <c r="G413" i="98"/>
  <c r="F413" i="98"/>
  <c r="G412" i="98"/>
  <c r="F412" i="98"/>
  <c r="G411" i="98"/>
  <c r="F411" i="98"/>
  <c r="G410" i="98"/>
  <c r="F410" i="98"/>
  <c r="G409" i="98"/>
  <c r="F409" i="98"/>
  <c r="G408" i="98"/>
  <c r="F408" i="98"/>
  <c r="G407" i="98"/>
  <c r="F407" i="98"/>
  <c r="G406" i="98"/>
  <c r="F406" i="98"/>
  <c r="G405" i="98"/>
  <c r="F405" i="98"/>
  <c r="G404" i="98"/>
  <c r="F404" i="98"/>
  <c r="G403" i="98"/>
  <c r="F403" i="98"/>
  <c r="G402" i="98"/>
  <c r="F402" i="98"/>
  <c r="G401" i="98"/>
  <c r="F401" i="98"/>
  <c r="G400" i="98"/>
  <c r="F400" i="98"/>
  <c r="G399" i="98"/>
  <c r="F399" i="98"/>
  <c r="G398" i="98"/>
  <c r="F398" i="98"/>
  <c r="G397" i="98"/>
  <c r="F397" i="98"/>
  <c r="G396" i="98"/>
  <c r="F396" i="98"/>
  <c r="G395" i="98"/>
  <c r="F395" i="98"/>
  <c r="G394" i="98"/>
  <c r="F394" i="98"/>
  <c r="G393" i="98"/>
  <c r="F393" i="98"/>
  <c r="G392" i="98"/>
  <c r="F392" i="98"/>
  <c r="G391" i="98"/>
  <c r="F391" i="98"/>
  <c r="G390" i="98"/>
  <c r="F390" i="98"/>
  <c r="G389" i="98"/>
  <c r="F389" i="98"/>
  <c r="G388" i="98"/>
  <c r="F388" i="98"/>
  <c r="G387" i="98"/>
  <c r="F387" i="98"/>
  <c r="G386" i="98"/>
  <c r="F386" i="98"/>
  <c r="G385" i="98"/>
  <c r="F385" i="98"/>
  <c r="G384" i="98"/>
  <c r="F384" i="98"/>
  <c r="G383" i="98"/>
  <c r="F383" i="98"/>
  <c r="G382" i="98"/>
  <c r="F382" i="98"/>
  <c r="G381" i="98"/>
  <c r="F381" i="98"/>
  <c r="G380" i="98"/>
  <c r="F380" i="98"/>
  <c r="G379" i="98"/>
  <c r="F379" i="98"/>
  <c r="G378" i="98"/>
  <c r="F378" i="98"/>
  <c r="G377" i="98"/>
  <c r="F377" i="98"/>
  <c r="G376" i="98"/>
  <c r="F376" i="98"/>
  <c r="G375" i="98"/>
  <c r="F375" i="98"/>
  <c r="G374" i="98"/>
  <c r="F374" i="98"/>
  <c r="G373" i="98"/>
  <c r="F373" i="98"/>
  <c r="G372" i="98"/>
  <c r="F372" i="98"/>
  <c r="G371" i="98"/>
  <c r="F371" i="98"/>
  <c r="G370" i="98"/>
  <c r="F370" i="98"/>
  <c r="G369" i="98"/>
  <c r="F369" i="98"/>
  <c r="G368" i="98"/>
  <c r="F368" i="98"/>
  <c r="G367" i="98"/>
  <c r="F367" i="98"/>
  <c r="G366" i="98"/>
  <c r="F366" i="98"/>
  <c r="G365" i="98"/>
  <c r="F365" i="98"/>
  <c r="G364" i="98"/>
  <c r="F364" i="98"/>
  <c r="G363" i="98"/>
  <c r="F363" i="98"/>
  <c r="G362" i="98"/>
  <c r="F362" i="98"/>
  <c r="G361" i="98"/>
  <c r="F361" i="98"/>
  <c r="G360" i="98"/>
  <c r="F360" i="98"/>
  <c r="G359" i="98"/>
  <c r="F359" i="98"/>
  <c r="G358" i="98"/>
  <c r="F358" i="98"/>
  <c r="G357" i="98"/>
  <c r="F357" i="98"/>
  <c r="G356" i="98"/>
  <c r="F356" i="98"/>
  <c r="G355" i="98"/>
  <c r="F355" i="98"/>
  <c r="G354" i="98"/>
  <c r="F354" i="98"/>
  <c r="G353" i="98"/>
  <c r="F353" i="98"/>
  <c r="G352" i="98"/>
  <c r="F352" i="98"/>
  <c r="G351" i="98"/>
  <c r="F351" i="98"/>
  <c r="G350" i="98"/>
  <c r="F350" i="98"/>
  <c r="G349" i="98"/>
  <c r="F349" i="98"/>
  <c r="G348" i="98"/>
  <c r="F348" i="98"/>
  <c r="G347" i="98"/>
  <c r="F347" i="98"/>
  <c r="G346" i="98"/>
  <c r="F346" i="98"/>
  <c r="G345" i="98"/>
  <c r="F345" i="98"/>
  <c r="G344" i="98"/>
  <c r="F344" i="98"/>
  <c r="G343" i="98"/>
  <c r="F343" i="98"/>
  <c r="G342" i="98"/>
  <c r="F342" i="98"/>
  <c r="G341" i="98"/>
  <c r="F341" i="98"/>
  <c r="G340" i="98"/>
  <c r="F340" i="98"/>
  <c r="G339" i="98"/>
  <c r="F339" i="98"/>
  <c r="G338" i="98"/>
  <c r="F338" i="98"/>
  <c r="G337" i="98"/>
  <c r="F337" i="98"/>
  <c r="G336" i="98"/>
  <c r="F336" i="98"/>
  <c r="G335" i="98"/>
  <c r="F335" i="98"/>
  <c r="G334" i="98"/>
  <c r="F334" i="98"/>
  <c r="G333" i="98"/>
  <c r="F333" i="98"/>
  <c r="G332" i="98"/>
  <c r="F332" i="98"/>
  <c r="G331" i="98"/>
  <c r="F331" i="98"/>
  <c r="G330" i="98"/>
  <c r="F330" i="98"/>
  <c r="G329" i="98"/>
  <c r="F329" i="98"/>
  <c r="G328" i="98"/>
  <c r="F328" i="98"/>
  <c r="G327" i="98"/>
  <c r="F327" i="98"/>
  <c r="G326" i="98"/>
  <c r="F326" i="98"/>
  <c r="G325" i="98"/>
  <c r="F325" i="98"/>
  <c r="G324" i="98"/>
  <c r="F324" i="98"/>
  <c r="G323" i="98"/>
  <c r="F323" i="98"/>
  <c r="G322" i="98"/>
  <c r="F322" i="98"/>
  <c r="G321" i="98"/>
  <c r="F321" i="98"/>
  <c r="G320" i="98"/>
  <c r="F320" i="98"/>
  <c r="G319" i="98"/>
  <c r="F319" i="98"/>
  <c r="G318" i="98"/>
  <c r="F318" i="98"/>
  <c r="G317" i="98"/>
  <c r="F317" i="98"/>
  <c r="G316" i="98"/>
  <c r="F316" i="98"/>
  <c r="G315" i="98"/>
  <c r="F315" i="98"/>
  <c r="G314" i="98"/>
  <c r="F314" i="98"/>
  <c r="G313" i="98"/>
  <c r="F313" i="98"/>
  <c r="G312" i="98"/>
  <c r="F312" i="98"/>
  <c r="G311" i="98"/>
  <c r="F311" i="98"/>
  <c r="G310" i="98"/>
  <c r="F310" i="98"/>
  <c r="G309" i="98"/>
  <c r="F309" i="98"/>
  <c r="G308" i="98"/>
  <c r="F308" i="98"/>
  <c r="G307" i="98"/>
  <c r="F307" i="98"/>
  <c r="G306" i="98"/>
  <c r="F306" i="98"/>
  <c r="G305" i="98"/>
  <c r="F305" i="98"/>
  <c r="G304" i="98"/>
  <c r="F304" i="98"/>
  <c r="G303" i="98"/>
  <c r="F303" i="98"/>
  <c r="G302" i="98"/>
  <c r="F302" i="98"/>
  <c r="G301" i="98"/>
  <c r="F301" i="98"/>
  <c r="G300" i="98"/>
  <c r="F300" i="98"/>
  <c r="G299" i="98"/>
  <c r="F299" i="98"/>
  <c r="G298" i="98"/>
  <c r="F298" i="98"/>
  <c r="G297" i="98"/>
  <c r="F297" i="98"/>
  <c r="G296" i="98"/>
  <c r="F296" i="98"/>
  <c r="G295" i="98"/>
  <c r="F295" i="98"/>
  <c r="G294" i="98"/>
  <c r="F294" i="98"/>
  <c r="G293" i="98"/>
  <c r="F293" i="98"/>
  <c r="G292" i="98"/>
  <c r="F292" i="98"/>
  <c r="G291" i="98"/>
  <c r="F291" i="98"/>
  <c r="G290" i="98"/>
  <c r="F290" i="98"/>
  <c r="G289" i="98"/>
  <c r="F289" i="98"/>
  <c r="G288" i="98"/>
  <c r="F288" i="98"/>
  <c r="G287" i="98"/>
  <c r="F287" i="98"/>
  <c r="G286" i="98"/>
  <c r="F286" i="98"/>
  <c r="G285" i="98"/>
  <c r="F285" i="98"/>
  <c r="G284" i="98"/>
  <c r="F284" i="98"/>
  <c r="G283" i="98"/>
  <c r="F283" i="98"/>
  <c r="G282" i="98"/>
  <c r="F282" i="98"/>
  <c r="G281" i="98"/>
  <c r="F281" i="98"/>
  <c r="G280" i="98"/>
  <c r="F280" i="98"/>
  <c r="G279" i="98"/>
  <c r="F279" i="98"/>
  <c r="G278" i="98"/>
  <c r="F278" i="98"/>
  <c r="G277" i="98"/>
  <c r="F277" i="98"/>
  <c r="G276" i="98"/>
  <c r="F276" i="98"/>
  <c r="G275" i="98"/>
  <c r="F275" i="98"/>
  <c r="G274" i="98"/>
  <c r="F274" i="98"/>
  <c r="G273" i="98"/>
  <c r="F273" i="98"/>
  <c r="G272" i="98"/>
  <c r="F272" i="98"/>
  <c r="G271" i="98"/>
  <c r="F271" i="98"/>
  <c r="G270" i="98"/>
  <c r="F270" i="98"/>
  <c r="G269" i="98"/>
  <c r="F269" i="98"/>
  <c r="G268" i="98"/>
  <c r="F268" i="98"/>
  <c r="G267" i="98"/>
  <c r="F267" i="98"/>
  <c r="G266" i="98"/>
  <c r="F266" i="98"/>
  <c r="G265" i="98"/>
  <c r="F265" i="98"/>
  <c r="G264" i="98"/>
  <c r="F264" i="98"/>
  <c r="G263" i="98"/>
  <c r="F263" i="98"/>
  <c r="G262" i="98"/>
  <c r="F262" i="98"/>
  <c r="G261" i="98"/>
  <c r="F261" i="98"/>
  <c r="G260" i="98"/>
  <c r="F260" i="98"/>
  <c r="G259" i="98"/>
  <c r="F259" i="98"/>
  <c r="G258" i="98"/>
  <c r="F258" i="98"/>
  <c r="G257" i="98"/>
  <c r="F257" i="98"/>
  <c r="G256" i="98"/>
  <c r="F256" i="98"/>
  <c r="G255" i="98"/>
  <c r="F255" i="98"/>
  <c r="G254" i="98"/>
  <c r="F254" i="98"/>
  <c r="G253" i="98"/>
  <c r="F253" i="98"/>
  <c r="G252" i="98"/>
  <c r="F252" i="98"/>
  <c r="G251" i="98"/>
  <c r="F251" i="98"/>
  <c r="G250" i="98"/>
  <c r="F250" i="98"/>
  <c r="G249" i="98"/>
  <c r="F249" i="98"/>
  <c r="G248" i="98"/>
  <c r="F248" i="98"/>
  <c r="G247" i="98"/>
  <c r="F247" i="98"/>
  <c r="G246" i="98"/>
  <c r="F246" i="98"/>
  <c r="G245" i="98"/>
  <c r="F245" i="98"/>
  <c r="G244" i="98"/>
  <c r="F244" i="98"/>
  <c r="G243" i="98"/>
  <c r="F243" i="98"/>
  <c r="G242" i="98"/>
  <c r="F242" i="98"/>
  <c r="G241" i="98"/>
  <c r="F241" i="98"/>
  <c r="G240" i="98"/>
  <c r="F240" i="98"/>
  <c r="G239" i="98"/>
  <c r="F239" i="98"/>
  <c r="G238" i="98"/>
  <c r="F238" i="98"/>
  <c r="G237" i="98"/>
  <c r="F237" i="98"/>
  <c r="G236" i="98"/>
  <c r="F236" i="98"/>
  <c r="G235" i="98"/>
  <c r="F235" i="98"/>
  <c r="G234" i="98"/>
  <c r="F234" i="98"/>
  <c r="G233" i="98"/>
  <c r="F233" i="98"/>
  <c r="G232" i="98"/>
  <c r="F232" i="98"/>
  <c r="G231" i="98"/>
  <c r="F231" i="98"/>
  <c r="G230" i="98"/>
  <c r="F230" i="98"/>
  <c r="G229" i="98"/>
  <c r="F229" i="98"/>
  <c r="G228" i="98"/>
  <c r="F228" i="98"/>
  <c r="G227" i="98"/>
  <c r="F227" i="98"/>
  <c r="G226" i="98"/>
  <c r="F226" i="98"/>
  <c r="G225" i="98"/>
  <c r="F225" i="98"/>
  <c r="G224" i="98"/>
  <c r="F224" i="98"/>
  <c r="G223" i="98"/>
  <c r="F223" i="98"/>
  <c r="G222" i="98"/>
  <c r="F222" i="98"/>
  <c r="G221" i="98"/>
  <c r="F221" i="98"/>
  <c r="G220" i="98"/>
  <c r="F220" i="98"/>
  <c r="G219" i="98"/>
  <c r="F219" i="98"/>
  <c r="G218" i="98"/>
  <c r="F218" i="98"/>
  <c r="G217" i="98"/>
  <c r="F217" i="98"/>
  <c r="G216" i="98"/>
  <c r="F216" i="98"/>
  <c r="G215" i="98"/>
  <c r="F215" i="98"/>
  <c r="G214" i="98"/>
  <c r="F214" i="98"/>
  <c r="G213" i="98"/>
  <c r="F213" i="98"/>
  <c r="G212" i="98"/>
  <c r="F212" i="98"/>
  <c r="G211" i="98"/>
  <c r="F211" i="98"/>
  <c r="G210" i="98"/>
  <c r="F210" i="98"/>
  <c r="G209" i="98"/>
  <c r="F209" i="98"/>
  <c r="G208" i="98"/>
  <c r="F208" i="98"/>
  <c r="G207" i="98"/>
  <c r="F207" i="98"/>
  <c r="G206" i="98"/>
  <c r="F206" i="98"/>
  <c r="G205" i="98"/>
  <c r="F205" i="98"/>
  <c r="G204" i="98"/>
  <c r="F204" i="98"/>
  <c r="G203" i="98"/>
  <c r="F203" i="98"/>
  <c r="G202" i="98"/>
  <c r="F202" i="98"/>
  <c r="G201" i="98"/>
  <c r="F201" i="98"/>
  <c r="G200" i="98"/>
  <c r="F200" i="98"/>
  <c r="G199" i="98"/>
  <c r="F199" i="98"/>
  <c r="G198" i="98"/>
  <c r="F198" i="98"/>
  <c r="G197" i="98"/>
  <c r="F197" i="98"/>
  <c r="G196" i="98"/>
  <c r="F196" i="98"/>
  <c r="G195" i="98"/>
  <c r="F195" i="98"/>
  <c r="G194" i="98"/>
  <c r="F194" i="98"/>
  <c r="G193" i="98"/>
  <c r="F193" i="98"/>
  <c r="G192" i="98"/>
  <c r="F192" i="98"/>
  <c r="G191" i="98"/>
  <c r="F191" i="98"/>
  <c r="G190" i="98"/>
  <c r="F190" i="98"/>
  <c r="G189" i="98"/>
  <c r="F189" i="98"/>
  <c r="G188" i="98"/>
  <c r="F188" i="98"/>
  <c r="G187" i="98"/>
  <c r="F187" i="98"/>
  <c r="G186" i="98"/>
  <c r="F186" i="98"/>
  <c r="G185" i="98"/>
  <c r="F185" i="98"/>
  <c r="G184" i="98"/>
  <c r="F184" i="98"/>
  <c r="G183" i="98"/>
  <c r="F183" i="98"/>
  <c r="G182" i="98"/>
  <c r="F182" i="98"/>
  <c r="G181" i="98"/>
  <c r="F181" i="98"/>
  <c r="G180" i="98"/>
  <c r="F180" i="98"/>
  <c r="G179" i="98"/>
  <c r="F179" i="98"/>
  <c r="G178" i="98"/>
  <c r="F178" i="98"/>
  <c r="G177" i="98"/>
  <c r="F177" i="98"/>
  <c r="G176" i="98"/>
  <c r="F176" i="98"/>
  <c r="G175" i="98"/>
  <c r="F175" i="98"/>
  <c r="G174" i="98"/>
  <c r="F174" i="98"/>
  <c r="G173" i="98"/>
  <c r="F173" i="98"/>
  <c r="G172" i="98"/>
  <c r="F172" i="98"/>
  <c r="G171" i="98"/>
  <c r="F171" i="98"/>
  <c r="G170" i="98"/>
  <c r="F170" i="98"/>
  <c r="G169" i="98"/>
  <c r="F169" i="98"/>
  <c r="G168" i="98"/>
  <c r="F168" i="98"/>
  <c r="G167" i="98"/>
  <c r="F167" i="98"/>
  <c r="G166" i="98"/>
  <c r="F166" i="98"/>
  <c r="G165" i="98"/>
  <c r="F165" i="98"/>
  <c r="G164" i="98"/>
  <c r="F164" i="98"/>
  <c r="G163" i="98"/>
  <c r="F163" i="98"/>
  <c r="G162" i="98"/>
  <c r="F162" i="98"/>
  <c r="G161" i="98"/>
  <c r="F161" i="98"/>
  <c r="G160" i="98"/>
  <c r="F160" i="98"/>
  <c r="G159" i="98"/>
  <c r="F159" i="98"/>
  <c r="G158" i="98"/>
  <c r="F158" i="98"/>
  <c r="G157" i="98"/>
  <c r="F157" i="98"/>
  <c r="G156" i="98"/>
  <c r="F156" i="98"/>
  <c r="G155" i="98"/>
  <c r="F155" i="98"/>
  <c r="G154" i="98"/>
  <c r="F154" i="98"/>
  <c r="G153" i="98"/>
  <c r="F153" i="98"/>
  <c r="G152" i="98"/>
  <c r="F152" i="98"/>
  <c r="G151" i="98"/>
  <c r="F151" i="98"/>
  <c r="G150" i="98"/>
  <c r="F150" i="98"/>
  <c r="G149" i="98"/>
  <c r="F149" i="98"/>
  <c r="G148" i="98"/>
  <c r="F148" i="98"/>
  <c r="G147" i="98"/>
  <c r="F147" i="98"/>
  <c r="G146" i="98"/>
  <c r="F146" i="98"/>
  <c r="G145" i="98"/>
  <c r="F145" i="98"/>
  <c r="G144" i="98"/>
  <c r="F144" i="98"/>
  <c r="G143" i="98"/>
  <c r="F143" i="98"/>
  <c r="G142" i="98"/>
  <c r="F142" i="98"/>
  <c r="G141" i="98"/>
  <c r="F141" i="98"/>
  <c r="G140" i="98"/>
  <c r="F140" i="98"/>
  <c r="G139" i="98"/>
  <c r="F139" i="98"/>
  <c r="G138" i="98"/>
  <c r="F138" i="98"/>
  <c r="G137" i="98"/>
  <c r="F137" i="98"/>
  <c r="G136" i="98"/>
  <c r="F136" i="98"/>
  <c r="G135" i="98"/>
  <c r="F135" i="98"/>
  <c r="G134" i="98"/>
  <c r="F134" i="98"/>
  <c r="G133" i="98"/>
  <c r="F133" i="98"/>
  <c r="G132" i="98"/>
  <c r="F132" i="98"/>
  <c r="G131" i="98"/>
  <c r="F131" i="98"/>
  <c r="G130" i="98"/>
  <c r="F130" i="98"/>
  <c r="G129" i="98"/>
  <c r="F129" i="98"/>
  <c r="G128" i="98"/>
  <c r="F128" i="98"/>
  <c r="G127" i="98"/>
  <c r="F127" i="98"/>
  <c r="G126" i="98"/>
  <c r="F126" i="98"/>
  <c r="G125" i="98"/>
  <c r="F125" i="98"/>
  <c r="G124" i="98"/>
  <c r="F124" i="98"/>
  <c r="G123" i="98"/>
  <c r="F123" i="98"/>
  <c r="G122" i="98"/>
  <c r="F122" i="98"/>
  <c r="G121" i="98"/>
  <c r="F121" i="98"/>
  <c r="G120" i="98"/>
  <c r="F120" i="98"/>
  <c r="G119" i="98"/>
  <c r="F119" i="98"/>
  <c r="G118" i="98"/>
  <c r="F118" i="98"/>
  <c r="G117" i="98"/>
  <c r="F117" i="98"/>
  <c r="G116" i="98"/>
  <c r="F116" i="98"/>
  <c r="G115" i="98"/>
  <c r="F115" i="98"/>
  <c r="G114" i="98"/>
  <c r="F114" i="98"/>
  <c r="G113" i="98"/>
  <c r="F113" i="98"/>
  <c r="G112" i="98"/>
  <c r="F112" i="98"/>
  <c r="G111" i="98"/>
  <c r="F111" i="98"/>
  <c r="G110" i="98"/>
  <c r="F110" i="98"/>
  <c r="G109" i="98"/>
  <c r="F109" i="98"/>
  <c r="G108" i="98"/>
  <c r="F108" i="98"/>
  <c r="G107" i="98"/>
  <c r="F107" i="98"/>
  <c r="G106" i="98"/>
  <c r="F106" i="98"/>
  <c r="G105" i="98"/>
  <c r="F105" i="98"/>
  <c r="G104" i="98"/>
  <c r="F104" i="98"/>
  <c r="G103" i="98"/>
  <c r="F103" i="98"/>
  <c r="G102" i="98"/>
  <c r="F102" i="98"/>
  <c r="G101" i="98"/>
  <c r="F101" i="98"/>
  <c r="G100" i="98"/>
  <c r="F100" i="98"/>
  <c r="G99" i="98"/>
  <c r="F99" i="98"/>
  <c r="G98" i="98"/>
  <c r="F98" i="98"/>
  <c r="G97" i="98"/>
  <c r="F97" i="98"/>
  <c r="G96" i="98"/>
  <c r="F96" i="98"/>
  <c r="G95" i="98"/>
  <c r="F95" i="98"/>
  <c r="G94" i="98"/>
  <c r="F94" i="98"/>
  <c r="G93" i="98"/>
  <c r="F93" i="98"/>
  <c r="G92" i="98"/>
  <c r="F92" i="98"/>
  <c r="G91" i="98"/>
  <c r="F91" i="98"/>
  <c r="G90" i="98"/>
  <c r="F90" i="98"/>
  <c r="G89" i="98"/>
  <c r="F89" i="98"/>
  <c r="G88" i="98"/>
  <c r="F88" i="98"/>
  <c r="G87" i="98"/>
  <c r="F87" i="98"/>
  <c r="G86" i="98"/>
  <c r="F86" i="98"/>
  <c r="G85" i="98"/>
  <c r="F85" i="98"/>
  <c r="G84" i="98"/>
  <c r="F84" i="98"/>
  <c r="G83" i="98"/>
  <c r="F83" i="98"/>
  <c r="G82" i="98"/>
  <c r="F82" i="98"/>
  <c r="G81" i="98"/>
  <c r="F81" i="98"/>
  <c r="G80" i="98"/>
  <c r="F80" i="98"/>
  <c r="G79" i="98"/>
  <c r="F79" i="98"/>
  <c r="G78" i="98"/>
  <c r="F78" i="98"/>
  <c r="G77" i="98"/>
  <c r="F77" i="98"/>
  <c r="G76" i="98"/>
  <c r="F76" i="98"/>
  <c r="G75" i="98"/>
  <c r="F75" i="98"/>
  <c r="G74" i="98"/>
  <c r="F74" i="98"/>
  <c r="G73" i="98"/>
  <c r="F73" i="98"/>
  <c r="G72" i="98"/>
  <c r="F72" i="98"/>
  <c r="G71" i="98"/>
  <c r="F71" i="98"/>
  <c r="G70" i="98"/>
  <c r="F70" i="98"/>
  <c r="G69" i="98"/>
  <c r="F69" i="98"/>
  <c r="G68" i="98"/>
  <c r="F68" i="98"/>
  <c r="G67" i="98"/>
  <c r="F67" i="98"/>
  <c r="G66" i="98"/>
  <c r="F66" i="98"/>
  <c r="G65" i="98"/>
  <c r="F65" i="98"/>
  <c r="G64" i="98"/>
  <c r="F64" i="98"/>
  <c r="G63" i="98"/>
  <c r="F63" i="98"/>
  <c r="G62" i="98"/>
  <c r="F62" i="98"/>
  <c r="G61" i="98"/>
  <c r="F61" i="98"/>
  <c r="G60" i="98"/>
  <c r="F60" i="98"/>
  <c r="G59" i="98"/>
  <c r="F59" i="98"/>
  <c r="G58" i="98"/>
  <c r="F58" i="98"/>
  <c r="G57" i="98"/>
  <c r="F57" i="98"/>
  <c r="G56" i="98"/>
  <c r="F56" i="98"/>
  <c r="G55" i="98"/>
  <c r="F55" i="98"/>
  <c r="G54" i="98"/>
  <c r="F54" i="98"/>
  <c r="G53" i="98"/>
  <c r="F53" i="98"/>
  <c r="G52" i="98"/>
  <c r="F52" i="98"/>
  <c r="G51" i="98"/>
  <c r="F51" i="98"/>
  <c r="G50" i="98"/>
  <c r="F50" i="98"/>
  <c r="G49" i="98"/>
  <c r="F49" i="98"/>
  <c r="G48" i="98"/>
  <c r="F48" i="98"/>
  <c r="G47" i="98"/>
  <c r="F47" i="98"/>
  <c r="G46" i="98"/>
  <c r="F46" i="98"/>
  <c r="G45" i="98"/>
  <c r="F45" i="98"/>
  <c r="G44" i="98"/>
  <c r="F44" i="98"/>
  <c r="G43" i="98"/>
  <c r="F43" i="98"/>
  <c r="G42" i="98"/>
  <c r="F42" i="98"/>
  <c r="G41" i="98"/>
  <c r="F41" i="98"/>
  <c r="G40" i="98"/>
  <c r="F40" i="98"/>
  <c r="G39" i="98"/>
  <c r="F39" i="98"/>
  <c r="G38" i="98"/>
  <c r="F38" i="98"/>
  <c r="G37" i="98"/>
  <c r="F37" i="98"/>
  <c r="G36" i="98"/>
  <c r="F36" i="98"/>
  <c r="G35" i="98"/>
  <c r="F35" i="98"/>
  <c r="G34" i="98"/>
  <c r="F34" i="98"/>
  <c r="G33" i="98"/>
  <c r="F33" i="98"/>
  <c r="G32" i="98"/>
  <c r="F32" i="98"/>
  <c r="G31" i="98"/>
  <c r="F31" i="98"/>
  <c r="G30" i="98"/>
  <c r="F30" i="98"/>
  <c r="G29" i="98"/>
  <c r="F29" i="98"/>
  <c r="G28" i="98"/>
  <c r="F28" i="98"/>
  <c r="G27" i="98"/>
  <c r="F27" i="98"/>
  <c r="G26" i="98"/>
  <c r="F26" i="98"/>
  <c r="G25" i="98"/>
  <c r="F25" i="98"/>
  <c r="G24" i="98"/>
  <c r="F24" i="98"/>
  <c r="G23" i="98"/>
  <c r="F23" i="98"/>
  <c r="G22" i="98"/>
  <c r="F22" i="98"/>
  <c r="G21" i="98"/>
  <c r="F21" i="98"/>
  <c r="G20" i="98"/>
  <c r="F20" i="98"/>
  <c r="G19" i="98"/>
  <c r="F19" i="98"/>
  <c r="G18" i="98"/>
  <c r="F18" i="98"/>
  <c r="G17" i="98"/>
  <c r="F17" i="98"/>
  <c r="G16" i="98"/>
  <c r="F16" i="98"/>
  <c r="G15" i="98"/>
  <c r="F15" i="98"/>
  <c r="G14" i="98"/>
  <c r="F14" i="98"/>
  <c r="G13" i="98"/>
  <c r="F13" i="98"/>
  <c r="G12" i="98"/>
  <c r="F12" i="98"/>
  <c r="G11" i="98"/>
  <c r="F11" i="98"/>
  <c r="G10" i="98"/>
  <c r="F10" i="98"/>
  <c r="G9" i="98"/>
  <c r="F9" i="98"/>
  <c r="G8" i="98"/>
  <c r="F8" i="98"/>
  <c r="G7" i="98"/>
  <c r="F7" i="98"/>
  <c r="R6" i="98"/>
  <c r="G6" i="98"/>
  <c r="F6" i="98"/>
  <c r="S5" i="98"/>
  <c r="G528" i="96"/>
  <c r="F528" i="96"/>
  <c r="G527" i="96"/>
  <c r="F527" i="96"/>
  <c r="G526" i="96"/>
  <c r="F526" i="96"/>
  <c r="G525" i="96"/>
  <c r="F525" i="96"/>
  <c r="G524" i="96"/>
  <c r="F524" i="96"/>
  <c r="G523" i="96"/>
  <c r="F523" i="96"/>
  <c r="G522" i="96"/>
  <c r="F522" i="96"/>
  <c r="G521" i="96"/>
  <c r="F521" i="96"/>
  <c r="G520" i="96"/>
  <c r="F520" i="96"/>
  <c r="G519" i="96"/>
  <c r="F519" i="96"/>
  <c r="G518" i="96"/>
  <c r="F518" i="96"/>
  <c r="G517" i="96"/>
  <c r="F517" i="96"/>
  <c r="G516" i="96"/>
  <c r="F516" i="96"/>
  <c r="G515" i="96"/>
  <c r="F515" i="96"/>
  <c r="G514" i="96"/>
  <c r="F514" i="96"/>
  <c r="G513" i="96"/>
  <c r="F513" i="96"/>
  <c r="G512" i="96"/>
  <c r="F512" i="96"/>
  <c r="G511" i="96"/>
  <c r="F511" i="96"/>
  <c r="G510" i="96"/>
  <c r="F510" i="96"/>
  <c r="G509" i="96"/>
  <c r="F509" i="96"/>
  <c r="G508" i="96"/>
  <c r="F508" i="96"/>
  <c r="G507" i="96"/>
  <c r="F507" i="96"/>
  <c r="G506" i="96"/>
  <c r="F506" i="96"/>
  <c r="G505" i="96"/>
  <c r="F505" i="96"/>
  <c r="G504" i="96"/>
  <c r="F504" i="96"/>
  <c r="G503" i="96"/>
  <c r="F503" i="96"/>
  <c r="G502" i="96"/>
  <c r="F502" i="96"/>
  <c r="G501" i="96"/>
  <c r="F501" i="96"/>
  <c r="G500" i="96"/>
  <c r="F500" i="96"/>
  <c r="G499" i="96"/>
  <c r="F499" i="96"/>
  <c r="G498" i="96"/>
  <c r="F498" i="96"/>
  <c r="G497" i="96"/>
  <c r="F497" i="96"/>
  <c r="G496" i="96"/>
  <c r="F496" i="96"/>
  <c r="G495" i="96"/>
  <c r="F495" i="96"/>
  <c r="G494" i="96"/>
  <c r="F494" i="96"/>
  <c r="G493" i="96"/>
  <c r="F493" i="96"/>
  <c r="G492" i="96"/>
  <c r="F492" i="96"/>
  <c r="G491" i="96"/>
  <c r="F491" i="96"/>
  <c r="G490" i="96"/>
  <c r="F490" i="96"/>
  <c r="G489" i="96"/>
  <c r="F489" i="96"/>
  <c r="G488" i="96"/>
  <c r="F488" i="96"/>
  <c r="G487" i="96"/>
  <c r="F487" i="96"/>
  <c r="G486" i="96"/>
  <c r="F486" i="96"/>
  <c r="G485" i="96"/>
  <c r="F485" i="96"/>
  <c r="G484" i="96"/>
  <c r="F484" i="96"/>
  <c r="G483" i="96"/>
  <c r="F483" i="96"/>
  <c r="G482" i="96"/>
  <c r="F482" i="96"/>
  <c r="G481" i="96"/>
  <c r="F481" i="96"/>
  <c r="G480" i="96"/>
  <c r="F480" i="96"/>
  <c r="G479" i="96"/>
  <c r="F479" i="96"/>
  <c r="G478" i="96"/>
  <c r="F478" i="96"/>
  <c r="G477" i="96"/>
  <c r="F477" i="96"/>
  <c r="G476" i="96"/>
  <c r="F476" i="96"/>
  <c r="G475" i="96"/>
  <c r="F475" i="96"/>
  <c r="G474" i="96"/>
  <c r="F474" i="96"/>
  <c r="G473" i="96"/>
  <c r="F473" i="96"/>
  <c r="G472" i="96"/>
  <c r="F472" i="96"/>
  <c r="G471" i="96"/>
  <c r="F471" i="96"/>
  <c r="G470" i="96"/>
  <c r="F470" i="96"/>
  <c r="G469" i="96"/>
  <c r="F469" i="96"/>
  <c r="G468" i="96"/>
  <c r="F468" i="96"/>
  <c r="G467" i="96"/>
  <c r="F467" i="96"/>
  <c r="G466" i="96"/>
  <c r="F466" i="96"/>
  <c r="G465" i="96"/>
  <c r="F465" i="96"/>
  <c r="G464" i="96"/>
  <c r="F464" i="96"/>
  <c r="G463" i="96"/>
  <c r="F463" i="96"/>
  <c r="G462" i="96"/>
  <c r="F462" i="96"/>
  <c r="G461" i="96"/>
  <c r="F461" i="96"/>
  <c r="G460" i="96"/>
  <c r="F460" i="96"/>
  <c r="G459" i="96"/>
  <c r="F459" i="96"/>
  <c r="G458" i="96"/>
  <c r="F458" i="96"/>
  <c r="G457" i="96"/>
  <c r="F457" i="96"/>
  <c r="G456" i="96"/>
  <c r="F456" i="96"/>
  <c r="G455" i="96"/>
  <c r="F455" i="96"/>
  <c r="G454" i="96"/>
  <c r="F454" i="96"/>
  <c r="G453" i="96"/>
  <c r="F453" i="96"/>
  <c r="G452" i="96"/>
  <c r="F452" i="96"/>
  <c r="G451" i="96"/>
  <c r="F451" i="96"/>
  <c r="G450" i="96"/>
  <c r="F450" i="96"/>
  <c r="G449" i="96"/>
  <c r="F449" i="96"/>
  <c r="G448" i="96"/>
  <c r="F448" i="96"/>
  <c r="G447" i="96"/>
  <c r="F447" i="96"/>
  <c r="G446" i="96"/>
  <c r="F446" i="96"/>
  <c r="G445" i="96"/>
  <c r="F445" i="96"/>
  <c r="G444" i="96"/>
  <c r="F444" i="96"/>
  <c r="G443" i="96"/>
  <c r="F443" i="96"/>
  <c r="G442" i="96"/>
  <c r="F442" i="96"/>
  <c r="G441" i="96"/>
  <c r="F441" i="96"/>
  <c r="G440" i="96"/>
  <c r="F440" i="96"/>
  <c r="G439" i="96"/>
  <c r="F439" i="96"/>
  <c r="G438" i="96"/>
  <c r="F438" i="96"/>
  <c r="G437" i="96"/>
  <c r="F437" i="96"/>
  <c r="G436" i="96"/>
  <c r="F436" i="96"/>
  <c r="G435" i="96"/>
  <c r="F435" i="96"/>
  <c r="G434" i="96"/>
  <c r="F434" i="96"/>
  <c r="G433" i="96"/>
  <c r="F433" i="96"/>
  <c r="G432" i="96"/>
  <c r="F432" i="96"/>
  <c r="G431" i="96"/>
  <c r="F431" i="96"/>
  <c r="G430" i="96"/>
  <c r="F430" i="96"/>
  <c r="G429" i="96"/>
  <c r="F429" i="96"/>
  <c r="G428" i="96"/>
  <c r="F428" i="96"/>
  <c r="G427" i="96"/>
  <c r="F427" i="96"/>
  <c r="G426" i="96"/>
  <c r="F426" i="96"/>
  <c r="G425" i="96"/>
  <c r="F425" i="96"/>
  <c r="G424" i="96"/>
  <c r="F424" i="96"/>
  <c r="G423" i="96"/>
  <c r="F423" i="96"/>
  <c r="G422" i="96"/>
  <c r="F422" i="96"/>
  <c r="G421" i="96"/>
  <c r="F421" i="96"/>
  <c r="G420" i="96"/>
  <c r="F420" i="96"/>
  <c r="G419" i="96"/>
  <c r="F419" i="96"/>
  <c r="G418" i="96"/>
  <c r="F418" i="96"/>
  <c r="G417" i="96"/>
  <c r="F417" i="96"/>
  <c r="G416" i="96"/>
  <c r="F416" i="96"/>
  <c r="G415" i="96"/>
  <c r="F415" i="96"/>
  <c r="G414" i="96"/>
  <c r="F414" i="96"/>
  <c r="G413" i="96"/>
  <c r="F413" i="96"/>
  <c r="G412" i="96"/>
  <c r="F412" i="96"/>
  <c r="G411" i="96"/>
  <c r="F411" i="96"/>
  <c r="G410" i="96"/>
  <c r="F410" i="96"/>
  <c r="G409" i="96"/>
  <c r="F409" i="96"/>
  <c r="G408" i="96"/>
  <c r="F408" i="96"/>
  <c r="G407" i="96"/>
  <c r="F407" i="96"/>
  <c r="G406" i="96"/>
  <c r="F406" i="96"/>
  <c r="G405" i="96"/>
  <c r="F405" i="96"/>
  <c r="G404" i="96"/>
  <c r="F404" i="96"/>
  <c r="G403" i="96"/>
  <c r="F403" i="96"/>
  <c r="G402" i="96"/>
  <c r="F402" i="96"/>
  <c r="G401" i="96"/>
  <c r="F401" i="96"/>
  <c r="G400" i="96"/>
  <c r="F400" i="96"/>
  <c r="G399" i="96"/>
  <c r="F399" i="96"/>
  <c r="G398" i="96"/>
  <c r="F398" i="96"/>
  <c r="G397" i="96"/>
  <c r="F397" i="96"/>
  <c r="G396" i="96"/>
  <c r="F396" i="96"/>
  <c r="G395" i="96"/>
  <c r="F395" i="96"/>
  <c r="G394" i="96"/>
  <c r="F394" i="96"/>
  <c r="G393" i="96"/>
  <c r="F393" i="96"/>
  <c r="G392" i="96"/>
  <c r="F392" i="96"/>
  <c r="G391" i="96"/>
  <c r="F391" i="96"/>
  <c r="G390" i="96"/>
  <c r="F390" i="96"/>
  <c r="G389" i="96"/>
  <c r="F389" i="96"/>
  <c r="G388" i="96"/>
  <c r="F388" i="96"/>
  <c r="G387" i="96"/>
  <c r="F387" i="96"/>
  <c r="G386" i="96"/>
  <c r="F386" i="96"/>
  <c r="G385" i="96"/>
  <c r="F385" i="96"/>
  <c r="G384" i="96"/>
  <c r="F384" i="96"/>
  <c r="G383" i="96"/>
  <c r="F383" i="96"/>
  <c r="G382" i="96"/>
  <c r="F382" i="96"/>
  <c r="G381" i="96"/>
  <c r="F381" i="96"/>
  <c r="G380" i="96"/>
  <c r="F380" i="96"/>
  <c r="G379" i="96"/>
  <c r="F379" i="96"/>
  <c r="G378" i="96"/>
  <c r="F378" i="96"/>
  <c r="G377" i="96"/>
  <c r="F377" i="96"/>
  <c r="G376" i="96"/>
  <c r="F376" i="96"/>
  <c r="G375" i="96"/>
  <c r="F375" i="96"/>
  <c r="G374" i="96"/>
  <c r="F374" i="96"/>
  <c r="G373" i="96"/>
  <c r="F373" i="96"/>
  <c r="G372" i="96"/>
  <c r="F372" i="96"/>
  <c r="G371" i="96"/>
  <c r="F371" i="96"/>
  <c r="G370" i="96"/>
  <c r="F370" i="96"/>
  <c r="G369" i="96"/>
  <c r="F369" i="96"/>
  <c r="G368" i="96"/>
  <c r="F368" i="96"/>
  <c r="G367" i="96"/>
  <c r="F367" i="96"/>
  <c r="G366" i="96"/>
  <c r="F366" i="96"/>
  <c r="G365" i="96"/>
  <c r="F365" i="96"/>
  <c r="G364" i="96"/>
  <c r="F364" i="96"/>
  <c r="G363" i="96"/>
  <c r="F363" i="96"/>
  <c r="G362" i="96"/>
  <c r="F362" i="96"/>
  <c r="G361" i="96"/>
  <c r="F361" i="96"/>
  <c r="G360" i="96"/>
  <c r="F360" i="96"/>
  <c r="G359" i="96"/>
  <c r="F359" i="96"/>
  <c r="G358" i="96"/>
  <c r="F358" i="96"/>
  <c r="G357" i="96"/>
  <c r="F357" i="96"/>
  <c r="G356" i="96"/>
  <c r="F356" i="96"/>
  <c r="G355" i="96"/>
  <c r="F355" i="96"/>
  <c r="G354" i="96"/>
  <c r="F354" i="96"/>
  <c r="G353" i="96"/>
  <c r="F353" i="96"/>
  <c r="G352" i="96"/>
  <c r="F352" i="96"/>
  <c r="G351" i="96"/>
  <c r="F351" i="96"/>
  <c r="G350" i="96"/>
  <c r="F350" i="96"/>
  <c r="G349" i="96"/>
  <c r="F349" i="96"/>
  <c r="G348" i="96"/>
  <c r="F348" i="96"/>
  <c r="G347" i="96"/>
  <c r="F347" i="96"/>
  <c r="G346" i="96"/>
  <c r="F346" i="96"/>
  <c r="G345" i="96"/>
  <c r="F345" i="96"/>
  <c r="G344" i="96"/>
  <c r="F344" i="96"/>
  <c r="G343" i="96"/>
  <c r="F343" i="96"/>
  <c r="G342" i="96"/>
  <c r="F342" i="96"/>
  <c r="G341" i="96"/>
  <c r="F341" i="96"/>
  <c r="G340" i="96"/>
  <c r="F340" i="96"/>
  <c r="G339" i="96"/>
  <c r="F339" i="96"/>
  <c r="G338" i="96"/>
  <c r="F338" i="96"/>
  <c r="G337" i="96"/>
  <c r="F337" i="96"/>
  <c r="G336" i="96"/>
  <c r="F336" i="96"/>
  <c r="G335" i="96"/>
  <c r="F335" i="96"/>
  <c r="G334" i="96"/>
  <c r="F334" i="96"/>
  <c r="G333" i="96"/>
  <c r="F333" i="96"/>
  <c r="G332" i="96"/>
  <c r="F332" i="96"/>
  <c r="G331" i="96"/>
  <c r="F331" i="96"/>
  <c r="G330" i="96"/>
  <c r="F330" i="96"/>
  <c r="G329" i="96"/>
  <c r="F329" i="96"/>
  <c r="G328" i="96"/>
  <c r="F328" i="96"/>
  <c r="G327" i="96"/>
  <c r="F327" i="96"/>
  <c r="G326" i="96"/>
  <c r="F326" i="96"/>
  <c r="G325" i="96"/>
  <c r="F325" i="96"/>
  <c r="G324" i="96"/>
  <c r="F324" i="96"/>
  <c r="G323" i="96"/>
  <c r="F323" i="96"/>
  <c r="G322" i="96"/>
  <c r="F322" i="96"/>
  <c r="G321" i="96"/>
  <c r="F321" i="96"/>
  <c r="G320" i="96"/>
  <c r="F320" i="96"/>
  <c r="G319" i="96"/>
  <c r="F319" i="96"/>
  <c r="G318" i="96"/>
  <c r="F318" i="96"/>
  <c r="G317" i="96"/>
  <c r="F317" i="96"/>
  <c r="G316" i="96"/>
  <c r="F316" i="96"/>
  <c r="G315" i="96"/>
  <c r="F315" i="96"/>
  <c r="G314" i="96"/>
  <c r="F314" i="96"/>
  <c r="G313" i="96"/>
  <c r="F313" i="96"/>
  <c r="G312" i="96"/>
  <c r="F312" i="96"/>
  <c r="G311" i="96"/>
  <c r="F311" i="96"/>
  <c r="G310" i="96"/>
  <c r="F310" i="96"/>
  <c r="G309" i="96"/>
  <c r="F309" i="96"/>
  <c r="G308" i="96"/>
  <c r="F308" i="96"/>
  <c r="G307" i="96"/>
  <c r="F307" i="96"/>
  <c r="G306" i="96"/>
  <c r="F306" i="96"/>
  <c r="G305" i="96"/>
  <c r="F305" i="96"/>
  <c r="G304" i="96"/>
  <c r="F304" i="96"/>
  <c r="G303" i="96"/>
  <c r="F303" i="96"/>
  <c r="G302" i="96"/>
  <c r="F302" i="96"/>
  <c r="G301" i="96"/>
  <c r="F301" i="96"/>
  <c r="G300" i="96"/>
  <c r="F300" i="96"/>
  <c r="G299" i="96"/>
  <c r="F299" i="96"/>
  <c r="G298" i="96"/>
  <c r="F298" i="96"/>
  <c r="G297" i="96"/>
  <c r="F297" i="96"/>
  <c r="G296" i="96"/>
  <c r="F296" i="96"/>
  <c r="G295" i="96"/>
  <c r="F295" i="96"/>
  <c r="G294" i="96"/>
  <c r="F294" i="96"/>
  <c r="G293" i="96"/>
  <c r="F293" i="96"/>
  <c r="G292" i="96"/>
  <c r="F292" i="96"/>
  <c r="G291" i="96"/>
  <c r="F291" i="96"/>
  <c r="G290" i="96"/>
  <c r="F290" i="96"/>
  <c r="G289" i="96"/>
  <c r="F289" i="96"/>
  <c r="G288" i="96"/>
  <c r="F288" i="96"/>
  <c r="G287" i="96"/>
  <c r="F287" i="96"/>
  <c r="G286" i="96"/>
  <c r="F286" i="96"/>
  <c r="G285" i="96"/>
  <c r="F285" i="96"/>
  <c r="G284" i="96"/>
  <c r="F284" i="96"/>
  <c r="G283" i="96"/>
  <c r="F283" i="96"/>
  <c r="G282" i="96"/>
  <c r="F282" i="96"/>
  <c r="G281" i="96"/>
  <c r="F281" i="96"/>
  <c r="G280" i="96"/>
  <c r="F280" i="96"/>
  <c r="G279" i="96"/>
  <c r="F279" i="96"/>
  <c r="G278" i="96"/>
  <c r="F278" i="96"/>
  <c r="G277" i="96"/>
  <c r="F277" i="96"/>
  <c r="G276" i="96"/>
  <c r="F276" i="96"/>
  <c r="G275" i="96"/>
  <c r="F275" i="96"/>
  <c r="G274" i="96"/>
  <c r="F274" i="96"/>
  <c r="G273" i="96"/>
  <c r="F273" i="96"/>
  <c r="G272" i="96"/>
  <c r="F272" i="96"/>
  <c r="G271" i="96"/>
  <c r="F271" i="96"/>
  <c r="G270" i="96"/>
  <c r="F270" i="96"/>
  <c r="G269" i="96"/>
  <c r="F269" i="96"/>
  <c r="G268" i="96"/>
  <c r="F268" i="96"/>
  <c r="G267" i="96"/>
  <c r="F267" i="96"/>
  <c r="G266" i="96"/>
  <c r="F266" i="96"/>
  <c r="G265" i="96"/>
  <c r="F265" i="96"/>
  <c r="G264" i="96"/>
  <c r="F264" i="96"/>
  <c r="G263" i="96"/>
  <c r="F263" i="96"/>
  <c r="G262" i="96"/>
  <c r="F262" i="96"/>
  <c r="G261" i="96"/>
  <c r="F261" i="96"/>
  <c r="G260" i="96"/>
  <c r="F260" i="96"/>
  <c r="G259" i="96"/>
  <c r="F259" i="96"/>
  <c r="G258" i="96"/>
  <c r="F258" i="96"/>
  <c r="G257" i="96"/>
  <c r="F257" i="96"/>
  <c r="G256" i="96"/>
  <c r="F256" i="96"/>
  <c r="G255" i="96"/>
  <c r="F255" i="96"/>
  <c r="G254" i="96"/>
  <c r="F254" i="96"/>
  <c r="G253" i="96"/>
  <c r="F253" i="96"/>
  <c r="G252" i="96"/>
  <c r="F252" i="96"/>
  <c r="G251" i="96"/>
  <c r="F251" i="96"/>
  <c r="G250" i="96"/>
  <c r="F250" i="96"/>
  <c r="G249" i="96"/>
  <c r="F249" i="96"/>
  <c r="G248" i="96"/>
  <c r="F248" i="96"/>
  <c r="G247" i="96"/>
  <c r="F247" i="96"/>
  <c r="G246" i="96"/>
  <c r="F246" i="96"/>
  <c r="G245" i="96"/>
  <c r="F245" i="96"/>
  <c r="G244" i="96"/>
  <c r="F244" i="96"/>
  <c r="G243" i="96"/>
  <c r="F243" i="96"/>
  <c r="G242" i="96"/>
  <c r="F242" i="96"/>
  <c r="G241" i="96"/>
  <c r="F241" i="96"/>
  <c r="G240" i="96"/>
  <c r="F240" i="96"/>
  <c r="G239" i="96"/>
  <c r="F239" i="96"/>
  <c r="G238" i="96"/>
  <c r="F238" i="96"/>
  <c r="G237" i="96"/>
  <c r="F237" i="96"/>
  <c r="G236" i="96"/>
  <c r="F236" i="96"/>
  <c r="G235" i="96"/>
  <c r="F235" i="96"/>
  <c r="G234" i="96"/>
  <c r="F234" i="96"/>
  <c r="G233" i="96"/>
  <c r="F233" i="96"/>
  <c r="G232" i="96"/>
  <c r="F232" i="96"/>
  <c r="G231" i="96"/>
  <c r="F231" i="96"/>
  <c r="G230" i="96"/>
  <c r="F230" i="96"/>
  <c r="G229" i="96"/>
  <c r="F229" i="96"/>
  <c r="G228" i="96"/>
  <c r="F228" i="96"/>
  <c r="G227" i="96"/>
  <c r="F227" i="96"/>
  <c r="G226" i="96"/>
  <c r="F226" i="96"/>
  <c r="G225" i="96"/>
  <c r="F225" i="96"/>
  <c r="G224" i="96"/>
  <c r="F224" i="96"/>
  <c r="G223" i="96"/>
  <c r="F223" i="96"/>
  <c r="G222" i="96"/>
  <c r="F222" i="96"/>
  <c r="G221" i="96"/>
  <c r="F221" i="96"/>
  <c r="G220" i="96"/>
  <c r="F220" i="96"/>
  <c r="G219" i="96"/>
  <c r="F219" i="96"/>
  <c r="G218" i="96"/>
  <c r="F218" i="96"/>
  <c r="G217" i="96"/>
  <c r="F217" i="96"/>
  <c r="G216" i="96"/>
  <c r="F216" i="96"/>
  <c r="G215" i="96"/>
  <c r="F215" i="96"/>
  <c r="G214" i="96"/>
  <c r="F214" i="96"/>
  <c r="G213" i="96"/>
  <c r="F213" i="96"/>
  <c r="G212" i="96"/>
  <c r="F212" i="96"/>
  <c r="G211" i="96"/>
  <c r="F211" i="96"/>
  <c r="G210" i="96"/>
  <c r="F210" i="96"/>
  <c r="G209" i="96"/>
  <c r="F209" i="96"/>
  <c r="G208" i="96"/>
  <c r="F208" i="96"/>
  <c r="G207" i="96"/>
  <c r="F207" i="96"/>
  <c r="G206" i="96"/>
  <c r="F206" i="96"/>
  <c r="G205" i="96"/>
  <c r="F205" i="96"/>
  <c r="G204" i="96"/>
  <c r="F204" i="96"/>
  <c r="G203" i="96"/>
  <c r="F203" i="96"/>
  <c r="G202" i="96"/>
  <c r="F202" i="96"/>
  <c r="G201" i="96"/>
  <c r="F201" i="96"/>
  <c r="G200" i="96"/>
  <c r="F200" i="96"/>
  <c r="G199" i="96"/>
  <c r="F199" i="96"/>
  <c r="G198" i="96"/>
  <c r="F198" i="96"/>
  <c r="G197" i="96"/>
  <c r="F197" i="96"/>
  <c r="G196" i="96"/>
  <c r="F196" i="96"/>
  <c r="G195" i="96"/>
  <c r="F195" i="96"/>
  <c r="G194" i="96"/>
  <c r="F194" i="96"/>
  <c r="G193" i="96"/>
  <c r="F193" i="96"/>
  <c r="G192" i="96"/>
  <c r="F192" i="96"/>
  <c r="G191" i="96"/>
  <c r="F191" i="96"/>
  <c r="G190" i="96"/>
  <c r="F190" i="96"/>
  <c r="G189" i="96"/>
  <c r="F189" i="96"/>
  <c r="G188" i="96"/>
  <c r="F188" i="96"/>
  <c r="G187" i="96"/>
  <c r="F187" i="96"/>
  <c r="G186" i="96"/>
  <c r="F186" i="96"/>
  <c r="G185" i="96"/>
  <c r="F185" i="96"/>
  <c r="G184" i="96"/>
  <c r="F184" i="96"/>
  <c r="G183" i="96"/>
  <c r="F183" i="96"/>
  <c r="G182" i="96"/>
  <c r="F182" i="96"/>
  <c r="G181" i="96"/>
  <c r="F181" i="96"/>
  <c r="G180" i="96"/>
  <c r="F180" i="96"/>
  <c r="G179" i="96"/>
  <c r="F179" i="96"/>
  <c r="G178" i="96"/>
  <c r="F178" i="96"/>
  <c r="G177" i="96"/>
  <c r="F177" i="96"/>
  <c r="G176" i="96"/>
  <c r="F176" i="96"/>
  <c r="G175" i="96"/>
  <c r="F175" i="96"/>
  <c r="G174" i="96"/>
  <c r="F174" i="96"/>
  <c r="G173" i="96"/>
  <c r="F173" i="96"/>
  <c r="G172" i="96"/>
  <c r="F172" i="96"/>
  <c r="G171" i="96"/>
  <c r="F171" i="96"/>
  <c r="G170" i="96"/>
  <c r="F170" i="96"/>
  <c r="G169" i="96"/>
  <c r="F169" i="96"/>
  <c r="G168" i="96"/>
  <c r="F168" i="96"/>
  <c r="G167" i="96"/>
  <c r="F167" i="96"/>
  <c r="G166" i="96"/>
  <c r="F166" i="96"/>
  <c r="G165" i="96"/>
  <c r="F165" i="96"/>
  <c r="G164" i="96"/>
  <c r="F164" i="96"/>
  <c r="G163" i="96"/>
  <c r="F163" i="96"/>
  <c r="G162" i="96"/>
  <c r="F162" i="96"/>
  <c r="G161" i="96"/>
  <c r="F161" i="96"/>
  <c r="G160" i="96"/>
  <c r="F160" i="96"/>
  <c r="G159" i="96"/>
  <c r="F159" i="96"/>
  <c r="G158" i="96"/>
  <c r="F158" i="96"/>
  <c r="G157" i="96"/>
  <c r="F157" i="96"/>
  <c r="G156" i="96"/>
  <c r="F156" i="96"/>
  <c r="G155" i="96"/>
  <c r="F155" i="96"/>
  <c r="G154" i="96"/>
  <c r="F154" i="96"/>
  <c r="G153" i="96"/>
  <c r="F153" i="96"/>
  <c r="G152" i="96"/>
  <c r="F152" i="96"/>
  <c r="G151" i="96"/>
  <c r="F151" i="96"/>
  <c r="G150" i="96"/>
  <c r="F150" i="96"/>
  <c r="G149" i="96"/>
  <c r="F149" i="96"/>
  <c r="G148" i="96"/>
  <c r="F148" i="96"/>
  <c r="G147" i="96"/>
  <c r="F147" i="96"/>
  <c r="G146" i="96"/>
  <c r="F146" i="96"/>
  <c r="G145" i="96"/>
  <c r="F145" i="96"/>
  <c r="G144" i="96"/>
  <c r="F144" i="96"/>
  <c r="G143" i="96"/>
  <c r="F143" i="96"/>
  <c r="G142" i="96"/>
  <c r="F142" i="96"/>
  <c r="G141" i="96"/>
  <c r="F141" i="96"/>
  <c r="G140" i="96"/>
  <c r="F140" i="96"/>
  <c r="G139" i="96"/>
  <c r="F139" i="96"/>
  <c r="G138" i="96"/>
  <c r="F138" i="96"/>
  <c r="G137" i="96"/>
  <c r="F137" i="96"/>
  <c r="G136" i="96"/>
  <c r="F136" i="96"/>
  <c r="G135" i="96"/>
  <c r="F135" i="96"/>
  <c r="G134" i="96"/>
  <c r="F134" i="96"/>
  <c r="G133" i="96"/>
  <c r="F133" i="96"/>
  <c r="G132" i="96"/>
  <c r="F132" i="96"/>
  <c r="G131" i="96"/>
  <c r="F131" i="96"/>
  <c r="G130" i="96"/>
  <c r="F130" i="96"/>
  <c r="G129" i="96"/>
  <c r="F129" i="96"/>
  <c r="G128" i="96"/>
  <c r="F128" i="96"/>
  <c r="G127" i="96"/>
  <c r="F127" i="96"/>
  <c r="G126" i="96"/>
  <c r="F126" i="96"/>
  <c r="G125" i="96"/>
  <c r="F125" i="96"/>
  <c r="G124" i="96"/>
  <c r="F124" i="96"/>
  <c r="G123" i="96"/>
  <c r="F123" i="96"/>
  <c r="G122" i="96"/>
  <c r="F122" i="96"/>
  <c r="G121" i="96"/>
  <c r="F121" i="96"/>
  <c r="G120" i="96"/>
  <c r="F120" i="96"/>
  <c r="G119" i="96"/>
  <c r="F119" i="96"/>
  <c r="G118" i="96"/>
  <c r="F118" i="96"/>
  <c r="G117" i="96"/>
  <c r="F117" i="96"/>
  <c r="G116" i="96"/>
  <c r="F116" i="96"/>
  <c r="G115" i="96"/>
  <c r="F115" i="96"/>
  <c r="G114" i="96"/>
  <c r="F114" i="96"/>
  <c r="G113" i="96"/>
  <c r="F113" i="96"/>
  <c r="G112" i="96"/>
  <c r="F112" i="96"/>
  <c r="G111" i="96"/>
  <c r="F111" i="96"/>
  <c r="G110" i="96"/>
  <c r="F110" i="96"/>
  <c r="G109" i="96"/>
  <c r="F109" i="96"/>
  <c r="G108" i="96"/>
  <c r="F108" i="96"/>
  <c r="G107" i="96"/>
  <c r="F107" i="96"/>
  <c r="G106" i="96"/>
  <c r="F106" i="96"/>
  <c r="G105" i="96"/>
  <c r="F105" i="96"/>
  <c r="G104" i="96"/>
  <c r="F104" i="96"/>
  <c r="G103" i="96"/>
  <c r="F103" i="96"/>
  <c r="G102" i="96"/>
  <c r="F102" i="96"/>
  <c r="G101" i="96"/>
  <c r="F101" i="96"/>
  <c r="G100" i="96"/>
  <c r="F100" i="96"/>
  <c r="G99" i="96"/>
  <c r="F99" i="96"/>
  <c r="G98" i="96"/>
  <c r="F98" i="96"/>
  <c r="G97" i="96"/>
  <c r="F97" i="96"/>
  <c r="G96" i="96"/>
  <c r="F96" i="96"/>
  <c r="G95" i="96"/>
  <c r="F95" i="96"/>
  <c r="G94" i="96"/>
  <c r="F94" i="96"/>
  <c r="G93" i="96"/>
  <c r="F93" i="96"/>
  <c r="G92" i="96"/>
  <c r="F92" i="96"/>
  <c r="G91" i="96"/>
  <c r="F91" i="96"/>
  <c r="G90" i="96"/>
  <c r="F90" i="96"/>
  <c r="G89" i="96"/>
  <c r="F89" i="96"/>
  <c r="G88" i="96"/>
  <c r="F88" i="96"/>
  <c r="G87" i="96"/>
  <c r="F87" i="96"/>
  <c r="G86" i="96"/>
  <c r="F86" i="96"/>
  <c r="G85" i="96"/>
  <c r="F85" i="96"/>
  <c r="G84" i="96"/>
  <c r="F84" i="96"/>
  <c r="G83" i="96"/>
  <c r="F83" i="96"/>
  <c r="G82" i="96"/>
  <c r="F82" i="96"/>
  <c r="G81" i="96"/>
  <c r="F81" i="96"/>
  <c r="G80" i="96"/>
  <c r="F80" i="96"/>
  <c r="G79" i="96"/>
  <c r="F79" i="96"/>
  <c r="G78" i="96"/>
  <c r="F78" i="96"/>
  <c r="G77" i="96"/>
  <c r="F77" i="96"/>
  <c r="G76" i="96"/>
  <c r="F76" i="96"/>
  <c r="G75" i="96"/>
  <c r="F75" i="96"/>
  <c r="G74" i="96"/>
  <c r="F74" i="96"/>
  <c r="G73" i="96"/>
  <c r="F73" i="96"/>
  <c r="G72" i="96"/>
  <c r="F72" i="96"/>
  <c r="G71" i="96"/>
  <c r="F71" i="96"/>
  <c r="G70" i="96"/>
  <c r="F70" i="96"/>
  <c r="G69" i="96"/>
  <c r="F69" i="96"/>
  <c r="G68" i="96"/>
  <c r="F68" i="96"/>
  <c r="G67" i="96"/>
  <c r="F67" i="96"/>
  <c r="G66" i="96"/>
  <c r="F66" i="96"/>
  <c r="G65" i="96"/>
  <c r="F65" i="96"/>
  <c r="G64" i="96"/>
  <c r="F64" i="96"/>
  <c r="G63" i="96"/>
  <c r="F63" i="96"/>
  <c r="G62" i="96"/>
  <c r="F62" i="96"/>
  <c r="G61" i="96"/>
  <c r="F61" i="96"/>
  <c r="G60" i="96"/>
  <c r="F60" i="96"/>
  <c r="G59" i="96"/>
  <c r="F59" i="96"/>
  <c r="G58" i="96"/>
  <c r="F58" i="96"/>
  <c r="G57" i="96"/>
  <c r="F57" i="96"/>
  <c r="G56" i="96"/>
  <c r="F56" i="96"/>
  <c r="G55" i="96"/>
  <c r="F55" i="96"/>
  <c r="G54" i="96"/>
  <c r="F54" i="96"/>
  <c r="G53" i="96"/>
  <c r="F53" i="96"/>
  <c r="G52" i="96"/>
  <c r="F52" i="96"/>
  <c r="G51" i="96"/>
  <c r="F51" i="96"/>
  <c r="G50" i="96"/>
  <c r="F50" i="96"/>
  <c r="G49" i="96"/>
  <c r="F49" i="96"/>
  <c r="G48" i="96"/>
  <c r="F48" i="96"/>
  <c r="G47" i="96"/>
  <c r="F47" i="96"/>
  <c r="G46" i="96"/>
  <c r="F46" i="96"/>
  <c r="G45" i="96"/>
  <c r="F45" i="96"/>
  <c r="G44" i="96"/>
  <c r="F44" i="96"/>
  <c r="G43" i="96"/>
  <c r="F43" i="96"/>
  <c r="G42" i="96"/>
  <c r="F42" i="96"/>
  <c r="G41" i="96"/>
  <c r="F41" i="96"/>
  <c r="G40" i="96"/>
  <c r="F40" i="96"/>
  <c r="G39" i="96"/>
  <c r="F39" i="96"/>
  <c r="G38" i="96"/>
  <c r="F38" i="96"/>
  <c r="G37" i="96"/>
  <c r="F37" i="96"/>
  <c r="G36" i="96"/>
  <c r="F36" i="96"/>
  <c r="G35" i="96"/>
  <c r="F35" i="96"/>
  <c r="G34" i="96"/>
  <c r="F34" i="96"/>
  <c r="G33" i="96"/>
  <c r="F33" i="96"/>
  <c r="G32" i="96"/>
  <c r="F32" i="96"/>
  <c r="G31" i="96"/>
  <c r="F31" i="96"/>
  <c r="G30" i="96"/>
  <c r="F30" i="96"/>
  <c r="G29" i="96"/>
  <c r="F29" i="96"/>
  <c r="G28" i="96"/>
  <c r="F28" i="96"/>
  <c r="G27" i="96"/>
  <c r="F27" i="96"/>
  <c r="G26" i="96"/>
  <c r="F26" i="96"/>
  <c r="G25" i="96"/>
  <c r="F25" i="96"/>
  <c r="G24" i="96"/>
  <c r="F24" i="96"/>
  <c r="G23" i="96"/>
  <c r="F23" i="96"/>
  <c r="G22" i="96"/>
  <c r="F22" i="96"/>
  <c r="G21" i="96"/>
  <c r="F21" i="96"/>
  <c r="G20" i="96"/>
  <c r="F20" i="96"/>
  <c r="G19" i="96"/>
  <c r="F19" i="96"/>
  <c r="G18" i="96"/>
  <c r="F18" i="96"/>
  <c r="G17" i="96"/>
  <c r="F17" i="96"/>
  <c r="G16" i="96"/>
  <c r="F16" i="96"/>
  <c r="G15" i="96"/>
  <c r="F15" i="96"/>
  <c r="G14" i="96"/>
  <c r="F14" i="96"/>
  <c r="G13" i="96"/>
  <c r="F13" i="96"/>
  <c r="G12" i="96"/>
  <c r="F12" i="96"/>
  <c r="G11" i="96"/>
  <c r="F11" i="96"/>
  <c r="G10" i="96"/>
  <c r="F10" i="96"/>
  <c r="G9" i="96"/>
  <c r="F9" i="96"/>
  <c r="G8" i="96"/>
  <c r="F8" i="96"/>
  <c r="G7" i="96"/>
  <c r="F7" i="96"/>
  <c r="R6" i="96"/>
  <c r="G6" i="96"/>
  <c r="F6" i="96"/>
  <c r="S5" i="96"/>
  <c r="G528" i="92"/>
  <c r="F528" i="92"/>
  <c r="G527" i="92"/>
  <c r="F527" i="92"/>
  <c r="G526" i="92"/>
  <c r="F526" i="92"/>
  <c r="G525" i="92"/>
  <c r="F525" i="92"/>
  <c r="G524" i="92"/>
  <c r="F524" i="92"/>
  <c r="G523" i="92"/>
  <c r="F523" i="92"/>
  <c r="G522" i="92"/>
  <c r="F522" i="92"/>
  <c r="G521" i="92"/>
  <c r="F521" i="92"/>
  <c r="G520" i="92"/>
  <c r="F520" i="92"/>
  <c r="G519" i="92"/>
  <c r="F519" i="92"/>
  <c r="G518" i="92"/>
  <c r="F518" i="92"/>
  <c r="G517" i="92"/>
  <c r="F517" i="92"/>
  <c r="G516" i="92"/>
  <c r="F516" i="92"/>
  <c r="G515" i="92"/>
  <c r="F515" i="92"/>
  <c r="G514" i="92"/>
  <c r="F514" i="92"/>
  <c r="G513" i="92"/>
  <c r="F513" i="92"/>
  <c r="G512" i="92"/>
  <c r="F512" i="92"/>
  <c r="G511" i="92"/>
  <c r="F511" i="92"/>
  <c r="G510" i="92"/>
  <c r="F510" i="92"/>
  <c r="G509" i="92"/>
  <c r="F509" i="92"/>
  <c r="G508" i="92"/>
  <c r="F508" i="92"/>
  <c r="G507" i="92"/>
  <c r="F507" i="92"/>
  <c r="G506" i="92"/>
  <c r="F506" i="92"/>
  <c r="G505" i="92"/>
  <c r="F505" i="92"/>
  <c r="G504" i="92"/>
  <c r="F504" i="92"/>
  <c r="G503" i="92"/>
  <c r="F503" i="92"/>
  <c r="G502" i="92"/>
  <c r="F502" i="92"/>
  <c r="G501" i="92"/>
  <c r="F501" i="92"/>
  <c r="G500" i="92"/>
  <c r="F500" i="92"/>
  <c r="G499" i="92"/>
  <c r="F499" i="92"/>
  <c r="G498" i="92"/>
  <c r="F498" i="92"/>
  <c r="G497" i="92"/>
  <c r="F497" i="92"/>
  <c r="G496" i="92"/>
  <c r="F496" i="92"/>
  <c r="G495" i="92"/>
  <c r="F495" i="92"/>
  <c r="G494" i="92"/>
  <c r="F494" i="92"/>
  <c r="G493" i="92"/>
  <c r="F493" i="92"/>
  <c r="G492" i="92"/>
  <c r="F492" i="92"/>
  <c r="G491" i="92"/>
  <c r="F491" i="92"/>
  <c r="G490" i="92"/>
  <c r="F490" i="92"/>
  <c r="G489" i="92"/>
  <c r="F489" i="92"/>
  <c r="G488" i="92"/>
  <c r="F488" i="92"/>
  <c r="G487" i="92"/>
  <c r="F487" i="92"/>
  <c r="G486" i="92"/>
  <c r="F486" i="92"/>
  <c r="G485" i="92"/>
  <c r="F485" i="92"/>
  <c r="G484" i="92"/>
  <c r="F484" i="92"/>
  <c r="G483" i="92"/>
  <c r="F483" i="92"/>
  <c r="G482" i="92"/>
  <c r="F482" i="92"/>
  <c r="G481" i="92"/>
  <c r="F481" i="92"/>
  <c r="G480" i="92"/>
  <c r="F480" i="92"/>
  <c r="G479" i="92"/>
  <c r="F479" i="92"/>
  <c r="G478" i="92"/>
  <c r="F478" i="92"/>
  <c r="G477" i="92"/>
  <c r="F477" i="92"/>
  <c r="G476" i="92"/>
  <c r="F476" i="92"/>
  <c r="G475" i="92"/>
  <c r="F475" i="92"/>
  <c r="G474" i="92"/>
  <c r="F474" i="92"/>
  <c r="G473" i="92"/>
  <c r="F473" i="92"/>
  <c r="G472" i="92"/>
  <c r="F472" i="92"/>
  <c r="G471" i="92"/>
  <c r="F471" i="92"/>
  <c r="G470" i="92"/>
  <c r="F470" i="92"/>
  <c r="G469" i="92"/>
  <c r="F469" i="92"/>
  <c r="G468" i="92"/>
  <c r="F468" i="92"/>
  <c r="G467" i="92"/>
  <c r="F467" i="92"/>
  <c r="G466" i="92"/>
  <c r="F466" i="92"/>
  <c r="G465" i="92"/>
  <c r="F465" i="92"/>
  <c r="G464" i="92"/>
  <c r="F464" i="92"/>
  <c r="G463" i="92"/>
  <c r="F463" i="92"/>
  <c r="G462" i="92"/>
  <c r="F462" i="92"/>
  <c r="G461" i="92"/>
  <c r="F461" i="92"/>
  <c r="G460" i="92"/>
  <c r="F460" i="92"/>
  <c r="G459" i="92"/>
  <c r="F459" i="92"/>
  <c r="G458" i="92"/>
  <c r="F458" i="92"/>
  <c r="G457" i="92"/>
  <c r="F457" i="92"/>
  <c r="G456" i="92"/>
  <c r="F456" i="92"/>
  <c r="G455" i="92"/>
  <c r="F455" i="92"/>
  <c r="G454" i="92"/>
  <c r="F454" i="92"/>
  <c r="G453" i="92"/>
  <c r="F453" i="92"/>
  <c r="G452" i="92"/>
  <c r="F452" i="92"/>
  <c r="G451" i="92"/>
  <c r="F451" i="92"/>
  <c r="G450" i="92"/>
  <c r="F450" i="92"/>
  <c r="G449" i="92"/>
  <c r="F449" i="92"/>
  <c r="G448" i="92"/>
  <c r="F448" i="92"/>
  <c r="G447" i="92"/>
  <c r="F447" i="92"/>
  <c r="G446" i="92"/>
  <c r="F446" i="92"/>
  <c r="G445" i="92"/>
  <c r="F445" i="92"/>
  <c r="G444" i="92"/>
  <c r="F444" i="92"/>
  <c r="G443" i="92"/>
  <c r="F443" i="92"/>
  <c r="G442" i="92"/>
  <c r="F442" i="92"/>
  <c r="G441" i="92"/>
  <c r="F441" i="92"/>
  <c r="G440" i="92"/>
  <c r="F440" i="92"/>
  <c r="G439" i="92"/>
  <c r="F439" i="92"/>
  <c r="G438" i="92"/>
  <c r="F438" i="92"/>
  <c r="G437" i="92"/>
  <c r="F437" i="92"/>
  <c r="G436" i="92"/>
  <c r="F436" i="92"/>
  <c r="G435" i="92"/>
  <c r="F435" i="92"/>
  <c r="G434" i="92"/>
  <c r="F434" i="92"/>
  <c r="G433" i="92"/>
  <c r="F433" i="92"/>
  <c r="G432" i="92"/>
  <c r="F432" i="92"/>
  <c r="G431" i="92"/>
  <c r="F431" i="92"/>
  <c r="G430" i="92"/>
  <c r="F430" i="92"/>
  <c r="G429" i="92"/>
  <c r="F429" i="92"/>
  <c r="G428" i="92"/>
  <c r="F428" i="92"/>
  <c r="G427" i="92"/>
  <c r="F427" i="92"/>
  <c r="G426" i="92"/>
  <c r="F426" i="92"/>
  <c r="G425" i="92"/>
  <c r="F425" i="92"/>
  <c r="G424" i="92"/>
  <c r="F424" i="92"/>
  <c r="G423" i="92"/>
  <c r="F423" i="92"/>
  <c r="G422" i="92"/>
  <c r="F422" i="92"/>
  <c r="G421" i="92"/>
  <c r="F421" i="92"/>
  <c r="G420" i="92"/>
  <c r="F420" i="92"/>
  <c r="G419" i="92"/>
  <c r="F419" i="92"/>
  <c r="G418" i="92"/>
  <c r="F418" i="92"/>
  <c r="G417" i="92"/>
  <c r="F417" i="92"/>
  <c r="G416" i="92"/>
  <c r="F416" i="92"/>
  <c r="G415" i="92"/>
  <c r="F415" i="92"/>
  <c r="G414" i="92"/>
  <c r="F414" i="92"/>
  <c r="G413" i="92"/>
  <c r="F413" i="92"/>
  <c r="G412" i="92"/>
  <c r="F412" i="92"/>
  <c r="G411" i="92"/>
  <c r="F411" i="92"/>
  <c r="G410" i="92"/>
  <c r="F410" i="92"/>
  <c r="G409" i="92"/>
  <c r="F409" i="92"/>
  <c r="G408" i="92"/>
  <c r="F408" i="92"/>
  <c r="G407" i="92"/>
  <c r="F407" i="92"/>
  <c r="G406" i="92"/>
  <c r="F406" i="92"/>
  <c r="G405" i="92"/>
  <c r="F405" i="92"/>
  <c r="G404" i="92"/>
  <c r="F404" i="92"/>
  <c r="G403" i="92"/>
  <c r="F403" i="92"/>
  <c r="G402" i="92"/>
  <c r="F402" i="92"/>
  <c r="G401" i="92"/>
  <c r="F401" i="92"/>
  <c r="G400" i="92"/>
  <c r="F400" i="92"/>
  <c r="G399" i="92"/>
  <c r="F399" i="92"/>
  <c r="G398" i="92"/>
  <c r="F398" i="92"/>
  <c r="G397" i="92"/>
  <c r="F397" i="92"/>
  <c r="G396" i="92"/>
  <c r="F396" i="92"/>
  <c r="G395" i="92"/>
  <c r="F395" i="92"/>
  <c r="G394" i="92"/>
  <c r="F394" i="92"/>
  <c r="G393" i="92"/>
  <c r="F393" i="92"/>
  <c r="G392" i="92"/>
  <c r="F392" i="92"/>
  <c r="G391" i="92"/>
  <c r="F391" i="92"/>
  <c r="G390" i="92"/>
  <c r="F390" i="92"/>
  <c r="G389" i="92"/>
  <c r="F389" i="92"/>
  <c r="G388" i="92"/>
  <c r="F388" i="92"/>
  <c r="G387" i="92"/>
  <c r="F387" i="92"/>
  <c r="G386" i="92"/>
  <c r="F386" i="92"/>
  <c r="G385" i="92"/>
  <c r="F385" i="92"/>
  <c r="G384" i="92"/>
  <c r="F384" i="92"/>
  <c r="G383" i="92"/>
  <c r="F383" i="92"/>
  <c r="G382" i="92"/>
  <c r="F382" i="92"/>
  <c r="G381" i="92"/>
  <c r="F381" i="92"/>
  <c r="G380" i="92"/>
  <c r="F380" i="92"/>
  <c r="G379" i="92"/>
  <c r="F379" i="92"/>
  <c r="G378" i="92"/>
  <c r="F378" i="92"/>
  <c r="G377" i="92"/>
  <c r="F377" i="92"/>
  <c r="G376" i="92"/>
  <c r="F376" i="92"/>
  <c r="G375" i="92"/>
  <c r="F375" i="92"/>
  <c r="G374" i="92"/>
  <c r="F374" i="92"/>
  <c r="G373" i="92"/>
  <c r="F373" i="92"/>
  <c r="G372" i="92"/>
  <c r="F372" i="92"/>
  <c r="G371" i="92"/>
  <c r="F371" i="92"/>
  <c r="G370" i="92"/>
  <c r="F370" i="92"/>
  <c r="G369" i="92"/>
  <c r="F369" i="92"/>
  <c r="G368" i="92"/>
  <c r="F368" i="92"/>
  <c r="G367" i="92"/>
  <c r="F367" i="92"/>
  <c r="G366" i="92"/>
  <c r="F366" i="92"/>
  <c r="G365" i="92"/>
  <c r="F365" i="92"/>
  <c r="G364" i="92"/>
  <c r="F364" i="92"/>
  <c r="G363" i="92"/>
  <c r="F363" i="92"/>
  <c r="G362" i="92"/>
  <c r="F362" i="92"/>
  <c r="G361" i="92"/>
  <c r="F361" i="92"/>
  <c r="G360" i="92"/>
  <c r="F360" i="92"/>
  <c r="G359" i="92"/>
  <c r="F359" i="92"/>
  <c r="G358" i="92"/>
  <c r="F358" i="92"/>
  <c r="G357" i="92"/>
  <c r="F357" i="92"/>
  <c r="G356" i="92"/>
  <c r="F356" i="92"/>
  <c r="G355" i="92"/>
  <c r="F355" i="92"/>
  <c r="G354" i="92"/>
  <c r="F354" i="92"/>
  <c r="G353" i="92"/>
  <c r="F353" i="92"/>
  <c r="G352" i="92"/>
  <c r="F352" i="92"/>
  <c r="G351" i="92"/>
  <c r="F351" i="92"/>
  <c r="G350" i="92"/>
  <c r="F350" i="92"/>
  <c r="G349" i="92"/>
  <c r="F349" i="92"/>
  <c r="G348" i="92"/>
  <c r="F348" i="92"/>
  <c r="G347" i="92"/>
  <c r="F347" i="92"/>
  <c r="G346" i="92"/>
  <c r="F346" i="92"/>
  <c r="G345" i="92"/>
  <c r="F345" i="92"/>
  <c r="G344" i="92"/>
  <c r="F344" i="92"/>
  <c r="G343" i="92"/>
  <c r="F343" i="92"/>
  <c r="G342" i="92"/>
  <c r="F342" i="92"/>
  <c r="G341" i="92"/>
  <c r="F341" i="92"/>
  <c r="G340" i="92"/>
  <c r="F340" i="92"/>
  <c r="G339" i="92"/>
  <c r="F339" i="92"/>
  <c r="G338" i="92"/>
  <c r="F338" i="92"/>
  <c r="G337" i="92"/>
  <c r="F337" i="92"/>
  <c r="G336" i="92"/>
  <c r="F336" i="92"/>
  <c r="G335" i="92"/>
  <c r="F335" i="92"/>
  <c r="G334" i="92"/>
  <c r="F334" i="92"/>
  <c r="G333" i="92"/>
  <c r="F333" i="92"/>
  <c r="G332" i="92"/>
  <c r="F332" i="92"/>
  <c r="G331" i="92"/>
  <c r="F331" i="92"/>
  <c r="G330" i="92"/>
  <c r="F330" i="92"/>
  <c r="G329" i="92"/>
  <c r="F329" i="92"/>
  <c r="G328" i="92"/>
  <c r="F328" i="92"/>
  <c r="G327" i="92"/>
  <c r="F327" i="92"/>
  <c r="G326" i="92"/>
  <c r="F326" i="92"/>
  <c r="G325" i="92"/>
  <c r="F325" i="92"/>
  <c r="G324" i="92"/>
  <c r="F324" i="92"/>
  <c r="G323" i="92"/>
  <c r="F323" i="92"/>
  <c r="G322" i="92"/>
  <c r="F322" i="92"/>
  <c r="G321" i="92"/>
  <c r="F321" i="92"/>
  <c r="G320" i="92"/>
  <c r="F320" i="92"/>
  <c r="G319" i="92"/>
  <c r="F319" i="92"/>
  <c r="G318" i="92"/>
  <c r="F318" i="92"/>
  <c r="G317" i="92"/>
  <c r="F317" i="92"/>
  <c r="G316" i="92"/>
  <c r="F316" i="92"/>
  <c r="G315" i="92"/>
  <c r="F315" i="92"/>
  <c r="G314" i="92"/>
  <c r="F314" i="92"/>
  <c r="G313" i="92"/>
  <c r="F313" i="92"/>
  <c r="G312" i="92"/>
  <c r="F312" i="92"/>
  <c r="G311" i="92"/>
  <c r="F311" i="92"/>
  <c r="G310" i="92"/>
  <c r="F310" i="92"/>
  <c r="G309" i="92"/>
  <c r="F309" i="92"/>
  <c r="G308" i="92"/>
  <c r="F308" i="92"/>
  <c r="G307" i="92"/>
  <c r="F307" i="92"/>
  <c r="G306" i="92"/>
  <c r="F306" i="92"/>
  <c r="G305" i="92"/>
  <c r="F305" i="92"/>
  <c r="G304" i="92"/>
  <c r="F304" i="92"/>
  <c r="G303" i="92"/>
  <c r="F303" i="92"/>
  <c r="G302" i="92"/>
  <c r="F302" i="92"/>
  <c r="G301" i="92"/>
  <c r="F301" i="92"/>
  <c r="G300" i="92"/>
  <c r="F300" i="92"/>
  <c r="G299" i="92"/>
  <c r="F299" i="92"/>
  <c r="G298" i="92"/>
  <c r="F298" i="92"/>
  <c r="G297" i="92"/>
  <c r="F297" i="92"/>
  <c r="G296" i="92"/>
  <c r="F296" i="92"/>
  <c r="G295" i="92"/>
  <c r="F295" i="92"/>
  <c r="G294" i="92"/>
  <c r="F294" i="92"/>
  <c r="G293" i="92"/>
  <c r="F293" i="92"/>
  <c r="G292" i="92"/>
  <c r="F292" i="92"/>
  <c r="G291" i="92"/>
  <c r="F291" i="92"/>
  <c r="G290" i="92"/>
  <c r="F290" i="92"/>
  <c r="G289" i="92"/>
  <c r="F289" i="92"/>
  <c r="G288" i="92"/>
  <c r="F288" i="92"/>
  <c r="G287" i="92"/>
  <c r="F287" i="92"/>
  <c r="G286" i="92"/>
  <c r="F286" i="92"/>
  <c r="G285" i="92"/>
  <c r="F285" i="92"/>
  <c r="G284" i="92"/>
  <c r="F284" i="92"/>
  <c r="G283" i="92"/>
  <c r="F283" i="92"/>
  <c r="G282" i="92"/>
  <c r="F282" i="92"/>
  <c r="G281" i="92"/>
  <c r="F281" i="92"/>
  <c r="G280" i="92"/>
  <c r="F280" i="92"/>
  <c r="G279" i="92"/>
  <c r="F279" i="92"/>
  <c r="G278" i="92"/>
  <c r="F278" i="92"/>
  <c r="G277" i="92"/>
  <c r="F277" i="92"/>
  <c r="G276" i="92"/>
  <c r="F276" i="92"/>
  <c r="G275" i="92"/>
  <c r="F275" i="92"/>
  <c r="G274" i="92"/>
  <c r="F274" i="92"/>
  <c r="G273" i="92"/>
  <c r="F273" i="92"/>
  <c r="G272" i="92"/>
  <c r="F272" i="92"/>
  <c r="G271" i="92"/>
  <c r="F271" i="92"/>
  <c r="G270" i="92"/>
  <c r="F270" i="92"/>
  <c r="G269" i="92"/>
  <c r="F269" i="92"/>
  <c r="G268" i="92"/>
  <c r="F268" i="92"/>
  <c r="G267" i="92"/>
  <c r="F267" i="92"/>
  <c r="G266" i="92"/>
  <c r="F266" i="92"/>
  <c r="G265" i="92"/>
  <c r="F265" i="92"/>
  <c r="G264" i="92"/>
  <c r="F264" i="92"/>
  <c r="G263" i="92"/>
  <c r="F263" i="92"/>
  <c r="G262" i="92"/>
  <c r="F262" i="92"/>
  <c r="G261" i="92"/>
  <c r="F261" i="92"/>
  <c r="G260" i="92"/>
  <c r="F260" i="92"/>
  <c r="G259" i="92"/>
  <c r="F259" i="92"/>
  <c r="G258" i="92"/>
  <c r="F258" i="92"/>
  <c r="G257" i="92"/>
  <c r="F257" i="92"/>
  <c r="G256" i="92"/>
  <c r="F256" i="92"/>
  <c r="G255" i="92"/>
  <c r="F255" i="92"/>
  <c r="G254" i="92"/>
  <c r="F254" i="92"/>
  <c r="G253" i="92"/>
  <c r="F253" i="92"/>
  <c r="G252" i="92"/>
  <c r="F252" i="92"/>
  <c r="G251" i="92"/>
  <c r="F251" i="92"/>
  <c r="G250" i="92"/>
  <c r="F250" i="92"/>
  <c r="G249" i="92"/>
  <c r="F249" i="92"/>
  <c r="G248" i="92"/>
  <c r="F248" i="92"/>
  <c r="G247" i="92"/>
  <c r="F247" i="92"/>
  <c r="G246" i="92"/>
  <c r="F246" i="92"/>
  <c r="G245" i="92"/>
  <c r="F245" i="92"/>
  <c r="G244" i="92"/>
  <c r="F244" i="92"/>
  <c r="G243" i="92"/>
  <c r="F243" i="92"/>
  <c r="G242" i="92"/>
  <c r="F242" i="92"/>
  <c r="G241" i="92"/>
  <c r="F241" i="92"/>
  <c r="G240" i="92"/>
  <c r="F240" i="92"/>
  <c r="G239" i="92"/>
  <c r="F239" i="92"/>
  <c r="G238" i="92"/>
  <c r="F238" i="92"/>
  <c r="G237" i="92"/>
  <c r="F237" i="92"/>
  <c r="G236" i="92"/>
  <c r="F236" i="92"/>
  <c r="G235" i="92"/>
  <c r="F235" i="92"/>
  <c r="G234" i="92"/>
  <c r="F234" i="92"/>
  <c r="G233" i="92"/>
  <c r="F233" i="92"/>
  <c r="G232" i="92"/>
  <c r="F232" i="92"/>
  <c r="G231" i="92"/>
  <c r="F231" i="92"/>
  <c r="G230" i="92"/>
  <c r="F230" i="92"/>
  <c r="G229" i="92"/>
  <c r="F229" i="92"/>
  <c r="G228" i="92"/>
  <c r="F228" i="92"/>
  <c r="G227" i="92"/>
  <c r="F227" i="92"/>
  <c r="G226" i="92"/>
  <c r="F226" i="92"/>
  <c r="G225" i="92"/>
  <c r="F225" i="92"/>
  <c r="G224" i="92"/>
  <c r="F224" i="92"/>
  <c r="G223" i="92"/>
  <c r="F223" i="92"/>
  <c r="G222" i="92"/>
  <c r="F222" i="92"/>
  <c r="G221" i="92"/>
  <c r="F221" i="92"/>
  <c r="G220" i="92"/>
  <c r="F220" i="92"/>
  <c r="G219" i="92"/>
  <c r="F219" i="92"/>
  <c r="G218" i="92"/>
  <c r="F218" i="92"/>
  <c r="G217" i="92"/>
  <c r="F217" i="92"/>
  <c r="G216" i="92"/>
  <c r="F216" i="92"/>
  <c r="G215" i="92"/>
  <c r="F215" i="92"/>
  <c r="G214" i="92"/>
  <c r="F214" i="92"/>
  <c r="G213" i="92"/>
  <c r="F213" i="92"/>
  <c r="G212" i="92"/>
  <c r="F212" i="92"/>
  <c r="G211" i="92"/>
  <c r="F211" i="92"/>
  <c r="G210" i="92"/>
  <c r="F210" i="92"/>
  <c r="G209" i="92"/>
  <c r="F209" i="92"/>
  <c r="G208" i="92"/>
  <c r="F208" i="92"/>
  <c r="G207" i="92"/>
  <c r="F207" i="92"/>
  <c r="G206" i="92"/>
  <c r="F206" i="92"/>
  <c r="G205" i="92"/>
  <c r="F205" i="92"/>
  <c r="G204" i="92"/>
  <c r="F204" i="92"/>
  <c r="G203" i="92"/>
  <c r="F203" i="92"/>
  <c r="G202" i="92"/>
  <c r="F202" i="92"/>
  <c r="G201" i="92"/>
  <c r="F201" i="92"/>
  <c r="G200" i="92"/>
  <c r="F200" i="92"/>
  <c r="G199" i="92"/>
  <c r="F199" i="92"/>
  <c r="G198" i="92"/>
  <c r="F198" i="92"/>
  <c r="G197" i="92"/>
  <c r="F197" i="92"/>
  <c r="G196" i="92"/>
  <c r="F196" i="92"/>
  <c r="G195" i="92"/>
  <c r="F195" i="92"/>
  <c r="G194" i="92"/>
  <c r="F194" i="92"/>
  <c r="G193" i="92"/>
  <c r="F193" i="92"/>
  <c r="G192" i="92"/>
  <c r="F192" i="92"/>
  <c r="G191" i="92"/>
  <c r="F191" i="92"/>
  <c r="G190" i="92"/>
  <c r="F190" i="92"/>
  <c r="G189" i="92"/>
  <c r="F189" i="92"/>
  <c r="G188" i="92"/>
  <c r="F188" i="92"/>
  <c r="G187" i="92"/>
  <c r="F187" i="92"/>
  <c r="G186" i="92"/>
  <c r="F186" i="92"/>
  <c r="G185" i="92"/>
  <c r="F185" i="92"/>
  <c r="G184" i="92"/>
  <c r="F184" i="92"/>
  <c r="G183" i="92"/>
  <c r="F183" i="92"/>
  <c r="G182" i="92"/>
  <c r="F182" i="92"/>
  <c r="G181" i="92"/>
  <c r="F181" i="92"/>
  <c r="G180" i="92"/>
  <c r="F180" i="92"/>
  <c r="G179" i="92"/>
  <c r="F179" i="92"/>
  <c r="G178" i="92"/>
  <c r="F178" i="92"/>
  <c r="G177" i="92"/>
  <c r="F177" i="92"/>
  <c r="G176" i="92"/>
  <c r="F176" i="92"/>
  <c r="G175" i="92"/>
  <c r="F175" i="92"/>
  <c r="G174" i="92"/>
  <c r="F174" i="92"/>
  <c r="G173" i="92"/>
  <c r="F173" i="92"/>
  <c r="G172" i="92"/>
  <c r="F172" i="92"/>
  <c r="G171" i="92"/>
  <c r="F171" i="92"/>
  <c r="G170" i="92"/>
  <c r="F170" i="92"/>
  <c r="G169" i="92"/>
  <c r="F169" i="92"/>
  <c r="G168" i="92"/>
  <c r="F168" i="92"/>
  <c r="G167" i="92"/>
  <c r="F167" i="92"/>
  <c r="G166" i="92"/>
  <c r="F166" i="92"/>
  <c r="G165" i="92"/>
  <c r="F165" i="92"/>
  <c r="G164" i="92"/>
  <c r="F164" i="92"/>
  <c r="G163" i="92"/>
  <c r="F163" i="92"/>
  <c r="G162" i="92"/>
  <c r="F162" i="92"/>
  <c r="G161" i="92"/>
  <c r="F161" i="92"/>
  <c r="G160" i="92"/>
  <c r="F160" i="92"/>
  <c r="G159" i="92"/>
  <c r="F159" i="92"/>
  <c r="G158" i="92"/>
  <c r="F158" i="92"/>
  <c r="G157" i="92"/>
  <c r="F157" i="92"/>
  <c r="G156" i="92"/>
  <c r="F156" i="92"/>
  <c r="G155" i="92"/>
  <c r="F155" i="92"/>
  <c r="G154" i="92"/>
  <c r="F154" i="92"/>
  <c r="G153" i="92"/>
  <c r="F153" i="92"/>
  <c r="G152" i="92"/>
  <c r="F152" i="92"/>
  <c r="G151" i="92"/>
  <c r="F151" i="92"/>
  <c r="G150" i="92"/>
  <c r="F150" i="92"/>
  <c r="G149" i="92"/>
  <c r="F149" i="92"/>
  <c r="G148" i="92"/>
  <c r="F148" i="92"/>
  <c r="G147" i="92"/>
  <c r="F147" i="92"/>
  <c r="G146" i="92"/>
  <c r="F146" i="92"/>
  <c r="G145" i="92"/>
  <c r="F145" i="92"/>
  <c r="G144" i="92"/>
  <c r="F144" i="92"/>
  <c r="G143" i="92"/>
  <c r="F143" i="92"/>
  <c r="G142" i="92"/>
  <c r="F142" i="92"/>
  <c r="G141" i="92"/>
  <c r="F141" i="92"/>
  <c r="G140" i="92"/>
  <c r="F140" i="92"/>
  <c r="G139" i="92"/>
  <c r="F139" i="92"/>
  <c r="G138" i="92"/>
  <c r="F138" i="92"/>
  <c r="G137" i="92"/>
  <c r="F137" i="92"/>
  <c r="G136" i="92"/>
  <c r="F136" i="92"/>
  <c r="G135" i="92"/>
  <c r="F135" i="92"/>
  <c r="G134" i="92"/>
  <c r="F134" i="92"/>
  <c r="G133" i="92"/>
  <c r="F133" i="92"/>
  <c r="G132" i="92"/>
  <c r="F132" i="92"/>
  <c r="G131" i="92"/>
  <c r="F131" i="92"/>
  <c r="G130" i="92"/>
  <c r="F130" i="92"/>
  <c r="G129" i="92"/>
  <c r="F129" i="92"/>
  <c r="G128" i="92"/>
  <c r="F128" i="92"/>
  <c r="G127" i="92"/>
  <c r="F127" i="92"/>
  <c r="G126" i="92"/>
  <c r="F126" i="92"/>
  <c r="G125" i="92"/>
  <c r="F125" i="92"/>
  <c r="G124" i="92"/>
  <c r="F124" i="92"/>
  <c r="G123" i="92"/>
  <c r="F123" i="92"/>
  <c r="G122" i="92"/>
  <c r="F122" i="92"/>
  <c r="G121" i="92"/>
  <c r="F121" i="92"/>
  <c r="G120" i="92"/>
  <c r="F120" i="92"/>
  <c r="G119" i="92"/>
  <c r="F119" i="92"/>
  <c r="G118" i="92"/>
  <c r="F118" i="92"/>
  <c r="G117" i="92"/>
  <c r="F117" i="92"/>
  <c r="G116" i="92"/>
  <c r="F116" i="92"/>
  <c r="G115" i="92"/>
  <c r="F115" i="92"/>
  <c r="G114" i="92"/>
  <c r="F114" i="92"/>
  <c r="G113" i="92"/>
  <c r="F113" i="92"/>
  <c r="G112" i="92"/>
  <c r="F112" i="92"/>
  <c r="G111" i="92"/>
  <c r="F111" i="92"/>
  <c r="G110" i="92"/>
  <c r="F110" i="92"/>
  <c r="G109" i="92"/>
  <c r="F109" i="92"/>
  <c r="G108" i="92"/>
  <c r="F108" i="92"/>
  <c r="G107" i="92"/>
  <c r="F107" i="92"/>
  <c r="G106" i="92"/>
  <c r="F106" i="92"/>
  <c r="G105" i="92"/>
  <c r="F105" i="92"/>
  <c r="G104" i="92"/>
  <c r="F104" i="92"/>
  <c r="G103" i="92"/>
  <c r="F103" i="92"/>
  <c r="G102" i="92"/>
  <c r="F102" i="92"/>
  <c r="G101" i="92"/>
  <c r="F101" i="92"/>
  <c r="G100" i="92"/>
  <c r="F100" i="92"/>
  <c r="G99" i="92"/>
  <c r="F99" i="92"/>
  <c r="G98" i="92"/>
  <c r="F98" i="92"/>
  <c r="G97" i="92"/>
  <c r="F97" i="92"/>
  <c r="G96" i="92"/>
  <c r="F96" i="92"/>
  <c r="G95" i="92"/>
  <c r="F95" i="92"/>
  <c r="G94" i="92"/>
  <c r="F94" i="92"/>
  <c r="G93" i="92"/>
  <c r="F93" i="92"/>
  <c r="G92" i="92"/>
  <c r="F92" i="92"/>
  <c r="G91" i="92"/>
  <c r="F91" i="92"/>
  <c r="G90" i="92"/>
  <c r="F90" i="92"/>
  <c r="G89" i="92"/>
  <c r="F89" i="92"/>
  <c r="G88" i="92"/>
  <c r="F88" i="92"/>
  <c r="G87" i="92"/>
  <c r="F87" i="92"/>
  <c r="G86" i="92"/>
  <c r="F86" i="92"/>
  <c r="G85" i="92"/>
  <c r="F85" i="92"/>
  <c r="G84" i="92"/>
  <c r="F84" i="92"/>
  <c r="G83" i="92"/>
  <c r="F83" i="92"/>
  <c r="G82" i="92"/>
  <c r="F82" i="92"/>
  <c r="G81" i="92"/>
  <c r="F81" i="92"/>
  <c r="G80" i="92"/>
  <c r="F80" i="92"/>
  <c r="G79" i="92"/>
  <c r="F79" i="92"/>
  <c r="G78" i="92"/>
  <c r="F78" i="92"/>
  <c r="G77" i="92"/>
  <c r="F77" i="92"/>
  <c r="G76" i="92"/>
  <c r="F76" i="92"/>
  <c r="G75" i="92"/>
  <c r="F75" i="92"/>
  <c r="G74" i="92"/>
  <c r="F74" i="92"/>
  <c r="G73" i="92"/>
  <c r="F73" i="92"/>
  <c r="G72" i="92"/>
  <c r="F72" i="92"/>
  <c r="G71" i="92"/>
  <c r="F71" i="92"/>
  <c r="G70" i="92"/>
  <c r="F70" i="92"/>
  <c r="G69" i="92"/>
  <c r="F69" i="92"/>
  <c r="G68" i="92"/>
  <c r="F68" i="92"/>
  <c r="G67" i="92"/>
  <c r="F67" i="92"/>
  <c r="G66" i="92"/>
  <c r="F66" i="92"/>
  <c r="G65" i="92"/>
  <c r="F65" i="92"/>
  <c r="G64" i="92"/>
  <c r="F64" i="92"/>
  <c r="G63" i="92"/>
  <c r="F63" i="92"/>
  <c r="G62" i="92"/>
  <c r="F62" i="92"/>
  <c r="G61" i="92"/>
  <c r="F61" i="92"/>
  <c r="G60" i="92"/>
  <c r="F60" i="92"/>
  <c r="G59" i="92"/>
  <c r="F59" i="92"/>
  <c r="G58" i="92"/>
  <c r="F58" i="92"/>
  <c r="G57" i="92"/>
  <c r="F57" i="92"/>
  <c r="G56" i="92"/>
  <c r="F56" i="92"/>
  <c r="G55" i="92"/>
  <c r="F55" i="92"/>
  <c r="G54" i="92"/>
  <c r="F54" i="92"/>
  <c r="G53" i="92"/>
  <c r="F53" i="92"/>
  <c r="G52" i="92"/>
  <c r="F52" i="92"/>
  <c r="G51" i="92"/>
  <c r="F51" i="92"/>
  <c r="G50" i="92"/>
  <c r="F50" i="92"/>
  <c r="G49" i="92"/>
  <c r="F49" i="92"/>
  <c r="G48" i="92"/>
  <c r="F48" i="92"/>
  <c r="G47" i="92"/>
  <c r="F47" i="92"/>
  <c r="G46" i="92"/>
  <c r="F46" i="92"/>
  <c r="G45" i="92"/>
  <c r="F45" i="92"/>
  <c r="G44" i="92"/>
  <c r="F44" i="92"/>
  <c r="G43" i="92"/>
  <c r="F43" i="92"/>
  <c r="G42" i="92"/>
  <c r="F42" i="92"/>
  <c r="G41" i="92"/>
  <c r="F41" i="92"/>
  <c r="G40" i="92"/>
  <c r="F40" i="92"/>
  <c r="G39" i="92"/>
  <c r="F39" i="92"/>
  <c r="G38" i="92"/>
  <c r="F38" i="92"/>
  <c r="G37" i="92"/>
  <c r="F37" i="92"/>
  <c r="G36" i="92"/>
  <c r="F36" i="92"/>
  <c r="G35" i="92"/>
  <c r="F35" i="92"/>
  <c r="G34" i="92"/>
  <c r="F34" i="92"/>
  <c r="G33" i="92"/>
  <c r="F33" i="92"/>
  <c r="G32" i="92"/>
  <c r="F32" i="92"/>
  <c r="G31" i="92"/>
  <c r="F31" i="92"/>
  <c r="G30" i="92"/>
  <c r="F30" i="92"/>
  <c r="G29" i="92"/>
  <c r="F29" i="92"/>
  <c r="G28" i="92"/>
  <c r="F28" i="92"/>
  <c r="G27" i="92"/>
  <c r="F27" i="92"/>
  <c r="G26" i="92"/>
  <c r="F26" i="92"/>
  <c r="G25" i="92"/>
  <c r="F25" i="92"/>
  <c r="G24" i="92"/>
  <c r="F24" i="92"/>
  <c r="G23" i="92"/>
  <c r="F23" i="92"/>
  <c r="G22" i="92"/>
  <c r="F22" i="92"/>
  <c r="G21" i="92"/>
  <c r="F21" i="92"/>
  <c r="G20" i="92"/>
  <c r="F20" i="92"/>
  <c r="G19" i="92"/>
  <c r="F19" i="92"/>
  <c r="G18" i="92"/>
  <c r="F18" i="92"/>
  <c r="G17" i="92"/>
  <c r="F17" i="92"/>
  <c r="G16" i="92"/>
  <c r="F16" i="92"/>
  <c r="G15" i="92"/>
  <c r="F15" i="92"/>
  <c r="G14" i="92"/>
  <c r="F14" i="92"/>
  <c r="G13" i="92"/>
  <c r="F13" i="92"/>
  <c r="G12" i="92"/>
  <c r="F12" i="92"/>
  <c r="G11" i="92"/>
  <c r="F11" i="92"/>
  <c r="G10" i="92"/>
  <c r="F10" i="92"/>
  <c r="G9" i="92"/>
  <c r="F9" i="92"/>
  <c r="G8" i="92"/>
  <c r="F8" i="92"/>
  <c r="G7" i="92"/>
  <c r="F7" i="92"/>
  <c r="R6" i="92"/>
  <c r="G6" i="92"/>
  <c r="F6" i="92"/>
  <c r="S5" i="92"/>
  <c r="G528" i="90"/>
  <c r="F528" i="90"/>
  <c r="G527" i="90"/>
  <c r="F527" i="90"/>
  <c r="G526" i="90"/>
  <c r="F526" i="90"/>
  <c r="G525" i="90"/>
  <c r="F525" i="90"/>
  <c r="G524" i="90"/>
  <c r="F524" i="90"/>
  <c r="G523" i="90"/>
  <c r="F523" i="90"/>
  <c r="G522" i="90"/>
  <c r="F522" i="90"/>
  <c r="G521" i="90"/>
  <c r="F521" i="90"/>
  <c r="G520" i="90"/>
  <c r="F520" i="90"/>
  <c r="G519" i="90"/>
  <c r="F519" i="90"/>
  <c r="G518" i="90"/>
  <c r="F518" i="90"/>
  <c r="G517" i="90"/>
  <c r="F517" i="90"/>
  <c r="G516" i="90"/>
  <c r="F516" i="90"/>
  <c r="G515" i="90"/>
  <c r="F515" i="90"/>
  <c r="G514" i="90"/>
  <c r="F514" i="90"/>
  <c r="G513" i="90"/>
  <c r="F513" i="90"/>
  <c r="G512" i="90"/>
  <c r="F512" i="90"/>
  <c r="G511" i="90"/>
  <c r="F511" i="90"/>
  <c r="G510" i="90"/>
  <c r="F510" i="90"/>
  <c r="G509" i="90"/>
  <c r="F509" i="90"/>
  <c r="G508" i="90"/>
  <c r="F508" i="90"/>
  <c r="G507" i="90"/>
  <c r="F507" i="90"/>
  <c r="G506" i="90"/>
  <c r="F506" i="90"/>
  <c r="G505" i="90"/>
  <c r="F505" i="90"/>
  <c r="G504" i="90"/>
  <c r="F504" i="90"/>
  <c r="G503" i="90"/>
  <c r="F503" i="90"/>
  <c r="G502" i="90"/>
  <c r="F502" i="90"/>
  <c r="G501" i="90"/>
  <c r="F501" i="90"/>
  <c r="G500" i="90"/>
  <c r="F500" i="90"/>
  <c r="G499" i="90"/>
  <c r="F499" i="90"/>
  <c r="G498" i="90"/>
  <c r="F498" i="90"/>
  <c r="G497" i="90"/>
  <c r="F497" i="90"/>
  <c r="G496" i="90"/>
  <c r="F496" i="90"/>
  <c r="G495" i="90"/>
  <c r="F495" i="90"/>
  <c r="G494" i="90"/>
  <c r="F494" i="90"/>
  <c r="G493" i="90"/>
  <c r="F493" i="90"/>
  <c r="G492" i="90"/>
  <c r="F492" i="90"/>
  <c r="G491" i="90"/>
  <c r="F491" i="90"/>
  <c r="G490" i="90"/>
  <c r="F490" i="90"/>
  <c r="G489" i="90"/>
  <c r="F489" i="90"/>
  <c r="G488" i="90"/>
  <c r="F488" i="90"/>
  <c r="G487" i="90"/>
  <c r="F487" i="90"/>
  <c r="G486" i="90"/>
  <c r="F486" i="90"/>
  <c r="G485" i="90"/>
  <c r="F485" i="90"/>
  <c r="G484" i="90"/>
  <c r="F484" i="90"/>
  <c r="G483" i="90"/>
  <c r="F483" i="90"/>
  <c r="G482" i="90"/>
  <c r="F482" i="90"/>
  <c r="G481" i="90"/>
  <c r="F481" i="90"/>
  <c r="G480" i="90"/>
  <c r="F480" i="90"/>
  <c r="G479" i="90"/>
  <c r="F479" i="90"/>
  <c r="G478" i="90"/>
  <c r="F478" i="90"/>
  <c r="G477" i="90"/>
  <c r="F477" i="90"/>
  <c r="G476" i="90"/>
  <c r="F476" i="90"/>
  <c r="G475" i="90"/>
  <c r="F475" i="90"/>
  <c r="G474" i="90"/>
  <c r="F474" i="90"/>
  <c r="G473" i="90"/>
  <c r="F473" i="90"/>
  <c r="G472" i="90"/>
  <c r="F472" i="90"/>
  <c r="G471" i="90"/>
  <c r="F471" i="90"/>
  <c r="G470" i="90"/>
  <c r="F470" i="90"/>
  <c r="G469" i="90"/>
  <c r="F469" i="90"/>
  <c r="G468" i="90"/>
  <c r="F468" i="90"/>
  <c r="G467" i="90"/>
  <c r="F467" i="90"/>
  <c r="G466" i="90"/>
  <c r="F466" i="90"/>
  <c r="G465" i="90"/>
  <c r="F465" i="90"/>
  <c r="G464" i="90"/>
  <c r="F464" i="90"/>
  <c r="G463" i="90"/>
  <c r="F463" i="90"/>
  <c r="G462" i="90"/>
  <c r="F462" i="90"/>
  <c r="G461" i="90"/>
  <c r="F461" i="90"/>
  <c r="G460" i="90"/>
  <c r="F460" i="90"/>
  <c r="G459" i="90"/>
  <c r="F459" i="90"/>
  <c r="G458" i="90"/>
  <c r="F458" i="90"/>
  <c r="G457" i="90"/>
  <c r="F457" i="90"/>
  <c r="G456" i="90"/>
  <c r="F456" i="90"/>
  <c r="G455" i="90"/>
  <c r="F455" i="90"/>
  <c r="G454" i="90"/>
  <c r="F454" i="90"/>
  <c r="G453" i="90"/>
  <c r="F453" i="90"/>
  <c r="G452" i="90"/>
  <c r="F452" i="90"/>
  <c r="G451" i="90"/>
  <c r="F451" i="90"/>
  <c r="G450" i="90"/>
  <c r="F450" i="90"/>
  <c r="G449" i="90"/>
  <c r="F449" i="90"/>
  <c r="G448" i="90"/>
  <c r="F448" i="90"/>
  <c r="G447" i="90"/>
  <c r="F447" i="90"/>
  <c r="G446" i="90"/>
  <c r="F446" i="90"/>
  <c r="G445" i="90"/>
  <c r="F445" i="90"/>
  <c r="G444" i="90"/>
  <c r="F444" i="90"/>
  <c r="G443" i="90"/>
  <c r="F443" i="90"/>
  <c r="G442" i="90"/>
  <c r="F442" i="90"/>
  <c r="G441" i="90"/>
  <c r="F441" i="90"/>
  <c r="G440" i="90"/>
  <c r="F440" i="90"/>
  <c r="G439" i="90"/>
  <c r="F439" i="90"/>
  <c r="G438" i="90"/>
  <c r="F438" i="90"/>
  <c r="G437" i="90"/>
  <c r="F437" i="90"/>
  <c r="G436" i="90"/>
  <c r="F436" i="90"/>
  <c r="G435" i="90"/>
  <c r="F435" i="90"/>
  <c r="G434" i="90"/>
  <c r="F434" i="90"/>
  <c r="G433" i="90"/>
  <c r="F433" i="90"/>
  <c r="G432" i="90"/>
  <c r="F432" i="90"/>
  <c r="G431" i="90"/>
  <c r="F431" i="90"/>
  <c r="G430" i="90"/>
  <c r="F430" i="90"/>
  <c r="G429" i="90"/>
  <c r="F429" i="90"/>
  <c r="G428" i="90"/>
  <c r="F428" i="90"/>
  <c r="G427" i="90"/>
  <c r="F427" i="90"/>
  <c r="G426" i="90"/>
  <c r="F426" i="90"/>
  <c r="G425" i="90"/>
  <c r="F425" i="90"/>
  <c r="G424" i="90"/>
  <c r="F424" i="90"/>
  <c r="G423" i="90"/>
  <c r="F423" i="90"/>
  <c r="G422" i="90"/>
  <c r="F422" i="90"/>
  <c r="G421" i="90"/>
  <c r="F421" i="90"/>
  <c r="G420" i="90"/>
  <c r="F420" i="90"/>
  <c r="G419" i="90"/>
  <c r="F419" i="90"/>
  <c r="G418" i="90"/>
  <c r="F418" i="90"/>
  <c r="G417" i="90"/>
  <c r="F417" i="90"/>
  <c r="G416" i="90"/>
  <c r="F416" i="90"/>
  <c r="G415" i="90"/>
  <c r="F415" i="90"/>
  <c r="G414" i="90"/>
  <c r="F414" i="90"/>
  <c r="G413" i="90"/>
  <c r="F413" i="90"/>
  <c r="G412" i="90"/>
  <c r="F412" i="90"/>
  <c r="G411" i="90"/>
  <c r="F411" i="90"/>
  <c r="G410" i="90"/>
  <c r="F410" i="90"/>
  <c r="G409" i="90"/>
  <c r="F409" i="90"/>
  <c r="G408" i="90"/>
  <c r="F408" i="90"/>
  <c r="G407" i="90"/>
  <c r="F407" i="90"/>
  <c r="G406" i="90"/>
  <c r="F406" i="90"/>
  <c r="G405" i="90"/>
  <c r="F405" i="90"/>
  <c r="G404" i="90"/>
  <c r="F404" i="90"/>
  <c r="G403" i="90"/>
  <c r="F403" i="90"/>
  <c r="G402" i="90"/>
  <c r="F402" i="90"/>
  <c r="G401" i="90"/>
  <c r="F401" i="90"/>
  <c r="G400" i="90"/>
  <c r="F400" i="90"/>
  <c r="G399" i="90"/>
  <c r="F399" i="90"/>
  <c r="G398" i="90"/>
  <c r="F398" i="90"/>
  <c r="G397" i="90"/>
  <c r="F397" i="90"/>
  <c r="G396" i="90"/>
  <c r="F396" i="90"/>
  <c r="G395" i="90"/>
  <c r="F395" i="90"/>
  <c r="G394" i="90"/>
  <c r="F394" i="90"/>
  <c r="G393" i="90"/>
  <c r="F393" i="90"/>
  <c r="G392" i="90"/>
  <c r="F392" i="90"/>
  <c r="G391" i="90"/>
  <c r="F391" i="90"/>
  <c r="G390" i="90"/>
  <c r="F390" i="90"/>
  <c r="G389" i="90"/>
  <c r="F389" i="90"/>
  <c r="G388" i="90"/>
  <c r="F388" i="90"/>
  <c r="G387" i="90"/>
  <c r="F387" i="90"/>
  <c r="G386" i="90"/>
  <c r="F386" i="90"/>
  <c r="G385" i="90"/>
  <c r="F385" i="90"/>
  <c r="G384" i="90"/>
  <c r="F384" i="90"/>
  <c r="G383" i="90"/>
  <c r="F383" i="90"/>
  <c r="G382" i="90"/>
  <c r="F382" i="90"/>
  <c r="G381" i="90"/>
  <c r="F381" i="90"/>
  <c r="G380" i="90"/>
  <c r="F380" i="90"/>
  <c r="G379" i="90"/>
  <c r="F379" i="90"/>
  <c r="G378" i="90"/>
  <c r="F378" i="90"/>
  <c r="G377" i="90"/>
  <c r="F377" i="90"/>
  <c r="G376" i="90"/>
  <c r="F376" i="90"/>
  <c r="G375" i="90"/>
  <c r="F375" i="90"/>
  <c r="G374" i="90"/>
  <c r="F374" i="90"/>
  <c r="G373" i="90"/>
  <c r="F373" i="90"/>
  <c r="G372" i="90"/>
  <c r="F372" i="90"/>
  <c r="G371" i="90"/>
  <c r="F371" i="90"/>
  <c r="G370" i="90"/>
  <c r="F370" i="90"/>
  <c r="G369" i="90"/>
  <c r="F369" i="90"/>
  <c r="G368" i="90"/>
  <c r="F368" i="90"/>
  <c r="G367" i="90"/>
  <c r="F367" i="90"/>
  <c r="G366" i="90"/>
  <c r="F366" i="90"/>
  <c r="G365" i="90"/>
  <c r="F365" i="90"/>
  <c r="G364" i="90"/>
  <c r="F364" i="90"/>
  <c r="G363" i="90"/>
  <c r="F363" i="90"/>
  <c r="G362" i="90"/>
  <c r="F362" i="90"/>
  <c r="G361" i="90"/>
  <c r="F361" i="90"/>
  <c r="G360" i="90"/>
  <c r="F360" i="90"/>
  <c r="G359" i="90"/>
  <c r="F359" i="90"/>
  <c r="G358" i="90"/>
  <c r="F358" i="90"/>
  <c r="G357" i="90"/>
  <c r="F357" i="90"/>
  <c r="G356" i="90"/>
  <c r="F356" i="90"/>
  <c r="G355" i="90"/>
  <c r="F355" i="90"/>
  <c r="G354" i="90"/>
  <c r="F354" i="90"/>
  <c r="G353" i="90"/>
  <c r="F353" i="90"/>
  <c r="G352" i="90"/>
  <c r="F352" i="90"/>
  <c r="G351" i="90"/>
  <c r="F351" i="90"/>
  <c r="G350" i="90"/>
  <c r="F350" i="90"/>
  <c r="G349" i="90"/>
  <c r="F349" i="90"/>
  <c r="G348" i="90"/>
  <c r="F348" i="90"/>
  <c r="G347" i="90"/>
  <c r="F347" i="90"/>
  <c r="G346" i="90"/>
  <c r="F346" i="90"/>
  <c r="G345" i="90"/>
  <c r="F345" i="90"/>
  <c r="G344" i="90"/>
  <c r="F344" i="90"/>
  <c r="G343" i="90"/>
  <c r="F343" i="90"/>
  <c r="G342" i="90"/>
  <c r="F342" i="90"/>
  <c r="G341" i="90"/>
  <c r="F341" i="90"/>
  <c r="G340" i="90"/>
  <c r="F340" i="90"/>
  <c r="G339" i="90"/>
  <c r="F339" i="90"/>
  <c r="G338" i="90"/>
  <c r="F338" i="90"/>
  <c r="G337" i="90"/>
  <c r="F337" i="90"/>
  <c r="G336" i="90"/>
  <c r="F336" i="90"/>
  <c r="G335" i="90"/>
  <c r="F335" i="90"/>
  <c r="G334" i="90"/>
  <c r="F334" i="90"/>
  <c r="G333" i="90"/>
  <c r="F333" i="90"/>
  <c r="G332" i="90"/>
  <c r="F332" i="90"/>
  <c r="G331" i="90"/>
  <c r="F331" i="90"/>
  <c r="G330" i="90"/>
  <c r="F330" i="90"/>
  <c r="G329" i="90"/>
  <c r="F329" i="90"/>
  <c r="G328" i="90"/>
  <c r="F328" i="90"/>
  <c r="G327" i="90"/>
  <c r="F327" i="90"/>
  <c r="G326" i="90"/>
  <c r="F326" i="90"/>
  <c r="G325" i="90"/>
  <c r="F325" i="90"/>
  <c r="G324" i="90"/>
  <c r="F324" i="90"/>
  <c r="G323" i="90"/>
  <c r="F323" i="90"/>
  <c r="G322" i="90"/>
  <c r="F322" i="90"/>
  <c r="G321" i="90"/>
  <c r="F321" i="90"/>
  <c r="G320" i="90"/>
  <c r="F320" i="90"/>
  <c r="G319" i="90"/>
  <c r="F319" i="90"/>
  <c r="G318" i="90"/>
  <c r="F318" i="90"/>
  <c r="G317" i="90"/>
  <c r="F317" i="90"/>
  <c r="G316" i="90"/>
  <c r="F316" i="90"/>
  <c r="G315" i="90"/>
  <c r="F315" i="90"/>
  <c r="G314" i="90"/>
  <c r="F314" i="90"/>
  <c r="G313" i="90"/>
  <c r="F313" i="90"/>
  <c r="G312" i="90"/>
  <c r="F312" i="90"/>
  <c r="G311" i="90"/>
  <c r="F311" i="90"/>
  <c r="G310" i="90"/>
  <c r="F310" i="90"/>
  <c r="G309" i="90"/>
  <c r="F309" i="90"/>
  <c r="G308" i="90"/>
  <c r="F308" i="90"/>
  <c r="G307" i="90"/>
  <c r="F307" i="90"/>
  <c r="G306" i="90"/>
  <c r="F306" i="90"/>
  <c r="G305" i="90"/>
  <c r="F305" i="90"/>
  <c r="G304" i="90"/>
  <c r="F304" i="90"/>
  <c r="G303" i="90"/>
  <c r="F303" i="90"/>
  <c r="G302" i="90"/>
  <c r="F302" i="90"/>
  <c r="G301" i="90"/>
  <c r="F301" i="90"/>
  <c r="G300" i="90"/>
  <c r="F300" i="90"/>
  <c r="G299" i="90"/>
  <c r="F299" i="90"/>
  <c r="G298" i="90"/>
  <c r="F298" i="90"/>
  <c r="G297" i="90"/>
  <c r="F297" i="90"/>
  <c r="G296" i="90"/>
  <c r="F296" i="90"/>
  <c r="G295" i="90"/>
  <c r="F295" i="90"/>
  <c r="G294" i="90"/>
  <c r="F294" i="90"/>
  <c r="G293" i="90"/>
  <c r="F293" i="90"/>
  <c r="G292" i="90"/>
  <c r="F292" i="90"/>
  <c r="G291" i="90"/>
  <c r="F291" i="90"/>
  <c r="G290" i="90"/>
  <c r="F290" i="90"/>
  <c r="G289" i="90"/>
  <c r="F289" i="90"/>
  <c r="G288" i="90"/>
  <c r="F288" i="90"/>
  <c r="G287" i="90"/>
  <c r="F287" i="90"/>
  <c r="G286" i="90"/>
  <c r="F286" i="90"/>
  <c r="G285" i="90"/>
  <c r="F285" i="90"/>
  <c r="G284" i="90"/>
  <c r="F284" i="90"/>
  <c r="G283" i="90"/>
  <c r="F283" i="90"/>
  <c r="G282" i="90"/>
  <c r="F282" i="90"/>
  <c r="G281" i="90"/>
  <c r="F281" i="90"/>
  <c r="G280" i="90"/>
  <c r="F280" i="90"/>
  <c r="G279" i="90"/>
  <c r="F279" i="90"/>
  <c r="G278" i="90"/>
  <c r="F278" i="90"/>
  <c r="G277" i="90"/>
  <c r="F277" i="90"/>
  <c r="G276" i="90"/>
  <c r="F276" i="90"/>
  <c r="G275" i="90"/>
  <c r="F275" i="90"/>
  <c r="G274" i="90"/>
  <c r="F274" i="90"/>
  <c r="G273" i="90"/>
  <c r="F273" i="90"/>
  <c r="G272" i="90"/>
  <c r="F272" i="90"/>
  <c r="G271" i="90"/>
  <c r="F271" i="90"/>
  <c r="G270" i="90"/>
  <c r="F270" i="90"/>
  <c r="G269" i="90"/>
  <c r="F269" i="90"/>
  <c r="G268" i="90"/>
  <c r="F268" i="90"/>
  <c r="G267" i="90"/>
  <c r="F267" i="90"/>
  <c r="G266" i="90"/>
  <c r="F266" i="90"/>
  <c r="G265" i="90"/>
  <c r="F265" i="90"/>
  <c r="G264" i="90"/>
  <c r="F264" i="90"/>
  <c r="G263" i="90"/>
  <c r="F263" i="90"/>
  <c r="G262" i="90"/>
  <c r="F262" i="90"/>
  <c r="G261" i="90"/>
  <c r="F261" i="90"/>
  <c r="G260" i="90"/>
  <c r="F260" i="90"/>
  <c r="G259" i="90"/>
  <c r="F259" i="90"/>
  <c r="G258" i="90"/>
  <c r="F258" i="90"/>
  <c r="G257" i="90"/>
  <c r="F257" i="90"/>
  <c r="G256" i="90"/>
  <c r="F256" i="90"/>
  <c r="G255" i="90"/>
  <c r="F255" i="90"/>
  <c r="G254" i="90"/>
  <c r="F254" i="90"/>
  <c r="G253" i="90"/>
  <c r="F253" i="90"/>
  <c r="G252" i="90"/>
  <c r="F252" i="90"/>
  <c r="G251" i="90"/>
  <c r="F251" i="90"/>
  <c r="G250" i="90"/>
  <c r="F250" i="90"/>
  <c r="G249" i="90"/>
  <c r="F249" i="90"/>
  <c r="G248" i="90"/>
  <c r="F248" i="90"/>
  <c r="G247" i="90"/>
  <c r="F247" i="90"/>
  <c r="G246" i="90"/>
  <c r="F246" i="90"/>
  <c r="G245" i="90"/>
  <c r="F245" i="90"/>
  <c r="G244" i="90"/>
  <c r="F244" i="90"/>
  <c r="G243" i="90"/>
  <c r="F243" i="90"/>
  <c r="G242" i="90"/>
  <c r="F242" i="90"/>
  <c r="G241" i="90"/>
  <c r="F241" i="90"/>
  <c r="G240" i="90"/>
  <c r="F240" i="90"/>
  <c r="G239" i="90"/>
  <c r="F239" i="90"/>
  <c r="G238" i="90"/>
  <c r="F238" i="90"/>
  <c r="G237" i="90"/>
  <c r="F237" i="90"/>
  <c r="G236" i="90"/>
  <c r="F236" i="90"/>
  <c r="G235" i="90"/>
  <c r="F235" i="90"/>
  <c r="G234" i="90"/>
  <c r="F234" i="90"/>
  <c r="G233" i="90"/>
  <c r="F233" i="90"/>
  <c r="G232" i="90"/>
  <c r="F232" i="90"/>
  <c r="G231" i="90"/>
  <c r="F231" i="90"/>
  <c r="G230" i="90"/>
  <c r="F230" i="90"/>
  <c r="G229" i="90"/>
  <c r="F229" i="90"/>
  <c r="G228" i="90"/>
  <c r="F228" i="90"/>
  <c r="G227" i="90"/>
  <c r="F227" i="90"/>
  <c r="G226" i="90"/>
  <c r="F226" i="90"/>
  <c r="G225" i="90"/>
  <c r="F225" i="90"/>
  <c r="G224" i="90"/>
  <c r="F224" i="90"/>
  <c r="G223" i="90"/>
  <c r="F223" i="90"/>
  <c r="G222" i="90"/>
  <c r="F222" i="90"/>
  <c r="G221" i="90"/>
  <c r="F221" i="90"/>
  <c r="G220" i="90"/>
  <c r="F220" i="90"/>
  <c r="G219" i="90"/>
  <c r="F219" i="90"/>
  <c r="G218" i="90"/>
  <c r="F218" i="90"/>
  <c r="G217" i="90"/>
  <c r="F217" i="90"/>
  <c r="G216" i="90"/>
  <c r="F216" i="90"/>
  <c r="G215" i="90"/>
  <c r="F215" i="90"/>
  <c r="G214" i="90"/>
  <c r="F214" i="90"/>
  <c r="G213" i="90"/>
  <c r="F213" i="90"/>
  <c r="G212" i="90"/>
  <c r="F212" i="90"/>
  <c r="G211" i="90"/>
  <c r="F211" i="90"/>
  <c r="G210" i="90"/>
  <c r="F210" i="90"/>
  <c r="G209" i="90"/>
  <c r="F209" i="90"/>
  <c r="G208" i="90"/>
  <c r="F208" i="90"/>
  <c r="G207" i="90"/>
  <c r="F207" i="90"/>
  <c r="G206" i="90"/>
  <c r="F206" i="90"/>
  <c r="G205" i="90"/>
  <c r="F205" i="90"/>
  <c r="G204" i="90"/>
  <c r="F204" i="90"/>
  <c r="G203" i="90"/>
  <c r="F203" i="90"/>
  <c r="G202" i="90"/>
  <c r="F202" i="90"/>
  <c r="G201" i="90"/>
  <c r="F201" i="90"/>
  <c r="G200" i="90"/>
  <c r="F200" i="90"/>
  <c r="G199" i="90"/>
  <c r="F199" i="90"/>
  <c r="G198" i="90"/>
  <c r="F198" i="90"/>
  <c r="G197" i="90"/>
  <c r="F197" i="90"/>
  <c r="G196" i="90"/>
  <c r="F196" i="90"/>
  <c r="G195" i="90"/>
  <c r="F195" i="90"/>
  <c r="G194" i="90"/>
  <c r="F194" i="90"/>
  <c r="G193" i="90"/>
  <c r="F193" i="90"/>
  <c r="G192" i="90"/>
  <c r="F192" i="90"/>
  <c r="G191" i="90"/>
  <c r="F191" i="90"/>
  <c r="G190" i="90"/>
  <c r="F190" i="90"/>
  <c r="G189" i="90"/>
  <c r="F189" i="90"/>
  <c r="G188" i="90"/>
  <c r="F188" i="90"/>
  <c r="G187" i="90"/>
  <c r="F187" i="90"/>
  <c r="G186" i="90"/>
  <c r="F186" i="90"/>
  <c r="G185" i="90"/>
  <c r="F185" i="90"/>
  <c r="G184" i="90"/>
  <c r="F184" i="90"/>
  <c r="G183" i="90"/>
  <c r="F183" i="90"/>
  <c r="G182" i="90"/>
  <c r="F182" i="90"/>
  <c r="G181" i="90"/>
  <c r="F181" i="90"/>
  <c r="G180" i="90"/>
  <c r="F180" i="90"/>
  <c r="G179" i="90"/>
  <c r="F179" i="90"/>
  <c r="G178" i="90"/>
  <c r="F178" i="90"/>
  <c r="G177" i="90"/>
  <c r="F177" i="90"/>
  <c r="G176" i="90"/>
  <c r="F176" i="90"/>
  <c r="G175" i="90"/>
  <c r="F175" i="90"/>
  <c r="G174" i="90"/>
  <c r="F174" i="90"/>
  <c r="G173" i="90"/>
  <c r="F173" i="90"/>
  <c r="G172" i="90"/>
  <c r="F172" i="90"/>
  <c r="G171" i="90"/>
  <c r="F171" i="90"/>
  <c r="G170" i="90"/>
  <c r="F170" i="90"/>
  <c r="G169" i="90"/>
  <c r="F169" i="90"/>
  <c r="G168" i="90"/>
  <c r="F168" i="90"/>
  <c r="G167" i="90"/>
  <c r="F167" i="90"/>
  <c r="G166" i="90"/>
  <c r="F166" i="90"/>
  <c r="G165" i="90"/>
  <c r="F165" i="90"/>
  <c r="G164" i="90"/>
  <c r="F164" i="90"/>
  <c r="G163" i="90"/>
  <c r="F163" i="90"/>
  <c r="G162" i="90"/>
  <c r="F162" i="90"/>
  <c r="G161" i="90"/>
  <c r="F161" i="90"/>
  <c r="G160" i="90"/>
  <c r="F160" i="90"/>
  <c r="G159" i="90"/>
  <c r="F159" i="90"/>
  <c r="G158" i="90"/>
  <c r="F158" i="90"/>
  <c r="G157" i="90"/>
  <c r="F157" i="90"/>
  <c r="G156" i="90"/>
  <c r="F156" i="90"/>
  <c r="G155" i="90"/>
  <c r="F155" i="90"/>
  <c r="G154" i="90"/>
  <c r="F154" i="90"/>
  <c r="G153" i="90"/>
  <c r="F153" i="90"/>
  <c r="G152" i="90"/>
  <c r="F152" i="90"/>
  <c r="G151" i="90"/>
  <c r="F151" i="90"/>
  <c r="G150" i="90"/>
  <c r="F150" i="90"/>
  <c r="G149" i="90"/>
  <c r="F149" i="90"/>
  <c r="G148" i="90"/>
  <c r="F148" i="90"/>
  <c r="G147" i="90"/>
  <c r="F147" i="90"/>
  <c r="G146" i="90"/>
  <c r="F146" i="90"/>
  <c r="G145" i="90"/>
  <c r="F145" i="90"/>
  <c r="G144" i="90"/>
  <c r="F144" i="90"/>
  <c r="G143" i="90"/>
  <c r="F143" i="90"/>
  <c r="G142" i="90"/>
  <c r="F142" i="90"/>
  <c r="G141" i="90"/>
  <c r="F141" i="90"/>
  <c r="G140" i="90"/>
  <c r="F140" i="90"/>
  <c r="G139" i="90"/>
  <c r="F139" i="90"/>
  <c r="G138" i="90"/>
  <c r="F138" i="90"/>
  <c r="G137" i="90"/>
  <c r="F137" i="90"/>
  <c r="G136" i="90"/>
  <c r="F136" i="90"/>
  <c r="G135" i="90"/>
  <c r="F135" i="90"/>
  <c r="G134" i="90"/>
  <c r="F134" i="90"/>
  <c r="G133" i="90"/>
  <c r="F133" i="90"/>
  <c r="G132" i="90"/>
  <c r="F132" i="90"/>
  <c r="G131" i="90"/>
  <c r="F131" i="90"/>
  <c r="G130" i="90"/>
  <c r="F130" i="90"/>
  <c r="G129" i="90"/>
  <c r="F129" i="90"/>
  <c r="G128" i="90"/>
  <c r="F128" i="90"/>
  <c r="G127" i="90"/>
  <c r="F127" i="90"/>
  <c r="G126" i="90"/>
  <c r="F126" i="90"/>
  <c r="G125" i="90"/>
  <c r="F125" i="90"/>
  <c r="G124" i="90"/>
  <c r="F124" i="90"/>
  <c r="G123" i="90"/>
  <c r="F123" i="90"/>
  <c r="G122" i="90"/>
  <c r="F122" i="90"/>
  <c r="G121" i="90"/>
  <c r="F121" i="90"/>
  <c r="G120" i="90"/>
  <c r="F120" i="90"/>
  <c r="G119" i="90"/>
  <c r="F119" i="90"/>
  <c r="G118" i="90"/>
  <c r="F118" i="90"/>
  <c r="G117" i="90"/>
  <c r="F117" i="90"/>
  <c r="G116" i="90"/>
  <c r="F116" i="90"/>
  <c r="G115" i="90"/>
  <c r="F115" i="90"/>
  <c r="G114" i="90"/>
  <c r="F114" i="90"/>
  <c r="G113" i="90"/>
  <c r="F113" i="90"/>
  <c r="G112" i="90"/>
  <c r="F112" i="90"/>
  <c r="G111" i="90"/>
  <c r="F111" i="90"/>
  <c r="G110" i="90"/>
  <c r="F110" i="90"/>
  <c r="G109" i="90"/>
  <c r="F109" i="90"/>
  <c r="G108" i="90"/>
  <c r="F108" i="90"/>
  <c r="G107" i="90"/>
  <c r="F107" i="90"/>
  <c r="G106" i="90"/>
  <c r="F106" i="90"/>
  <c r="G105" i="90"/>
  <c r="F105" i="90"/>
  <c r="G104" i="90"/>
  <c r="F104" i="90"/>
  <c r="G103" i="90"/>
  <c r="F103" i="90"/>
  <c r="G102" i="90"/>
  <c r="F102" i="90"/>
  <c r="G101" i="90"/>
  <c r="F101" i="90"/>
  <c r="G100" i="90"/>
  <c r="F100" i="90"/>
  <c r="G99" i="90"/>
  <c r="F99" i="90"/>
  <c r="G98" i="90"/>
  <c r="F98" i="90"/>
  <c r="G97" i="90"/>
  <c r="F97" i="90"/>
  <c r="G96" i="90"/>
  <c r="F96" i="90"/>
  <c r="G95" i="90"/>
  <c r="F95" i="90"/>
  <c r="G94" i="90"/>
  <c r="F94" i="90"/>
  <c r="G93" i="90"/>
  <c r="F93" i="90"/>
  <c r="G92" i="90"/>
  <c r="F92" i="90"/>
  <c r="G91" i="90"/>
  <c r="F91" i="90"/>
  <c r="G90" i="90"/>
  <c r="F90" i="90"/>
  <c r="G89" i="90"/>
  <c r="F89" i="90"/>
  <c r="G88" i="90"/>
  <c r="F88" i="90"/>
  <c r="G87" i="90"/>
  <c r="F87" i="90"/>
  <c r="G86" i="90"/>
  <c r="F86" i="90"/>
  <c r="G85" i="90"/>
  <c r="F85" i="90"/>
  <c r="G84" i="90"/>
  <c r="F84" i="90"/>
  <c r="G83" i="90"/>
  <c r="F83" i="90"/>
  <c r="G82" i="90"/>
  <c r="F82" i="90"/>
  <c r="G81" i="90"/>
  <c r="F81" i="90"/>
  <c r="G80" i="90"/>
  <c r="F80" i="90"/>
  <c r="G79" i="90"/>
  <c r="F79" i="90"/>
  <c r="G78" i="90"/>
  <c r="F78" i="90"/>
  <c r="G77" i="90"/>
  <c r="F77" i="90"/>
  <c r="G76" i="90"/>
  <c r="F76" i="90"/>
  <c r="G75" i="90"/>
  <c r="F75" i="90"/>
  <c r="G74" i="90"/>
  <c r="F74" i="90"/>
  <c r="G73" i="90"/>
  <c r="F73" i="90"/>
  <c r="G72" i="90"/>
  <c r="F72" i="90"/>
  <c r="G71" i="90"/>
  <c r="F71" i="90"/>
  <c r="G70" i="90"/>
  <c r="F70" i="90"/>
  <c r="G69" i="90"/>
  <c r="F69" i="90"/>
  <c r="G68" i="90"/>
  <c r="F68" i="90"/>
  <c r="G67" i="90"/>
  <c r="F67" i="90"/>
  <c r="G66" i="90"/>
  <c r="F66" i="90"/>
  <c r="G65" i="90"/>
  <c r="F65" i="90"/>
  <c r="G64" i="90"/>
  <c r="F64" i="90"/>
  <c r="G63" i="90"/>
  <c r="F63" i="90"/>
  <c r="G62" i="90"/>
  <c r="F62" i="90"/>
  <c r="G61" i="90"/>
  <c r="F61" i="90"/>
  <c r="G60" i="90"/>
  <c r="F60" i="90"/>
  <c r="G59" i="90"/>
  <c r="F59" i="90"/>
  <c r="G58" i="90"/>
  <c r="F58" i="90"/>
  <c r="G57" i="90"/>
  <c r="F57" i="90"/>
  <c r="G56" i="90"/>
  <c r="F56" i="90"/>
  <c r="G55" i="90"/>
  <c r="F55" i="90"/>
  <c r="G54" i="90"/>
  <c r="F54" i="90"/>
  <c r="G53" i="90"/>
  <c r="F53" i="90"/>
  <c r="G52" i="90"/>
  <c r="F52" i="90"/>
  <c r="G51" i="90"/>
  <c r="F51" i="90"/>
  <c r="G50" i="90"/>
  <c r="F50" i="90"/>
  <c r="G49" i="90"/>
  <c r="F49" i="90"/>
  <c r="G48" i="90"/>
  <c r="F48" i="90"/>
  <c r="G47" i="90"/>
  <c r="F47" i="90"/>
  <c r="G46" i="90"/>
  <c r="F46" i="90"/>
  <c r="G45" i="90"/>
  <c r="F45" i="90"/>
  <c r="G44" i="90"/>
  <c r="F44" i="90"/>
  <c r="G43" i="90"/>
  <c r="F43" i="90"/>
  <c r="G42" i="90"/>
  <c r="F42" i="90"/>
  <c r="G41" i="90"/>
  <c r="F41" i="90"/>
  <c r="G40" i="90"/>
  <c r="F40" i="90"/>
  <c r="G39" i="90"/>
  <c r="F39" i="90"/>
  <c r="G38" i="90"/>
  <c r="F38" i="90"/>
  <c r="G37" i="90"/>
  <c r="F37" i="90"/>
  <c r="G36" i="90"/>
  <c r="F36" i="90"/>
  <c r="G35" i="90"/>
  <c r="F35" i="90"/>
  <c r="G34" i="90"/>
  <c r="F34" i="90"/>
  <c r="G33" i="90"/>
  <c r="F33" i="90"/>
  <c r="G32" i="90"/>
  <c r="F32" i="90"/>
  <c r="G31" i="90"/>
  <c r="F31" i="90"/>
  <c r="G30" i="90"/>
  <c r="F30" i="90"/>
  <c r="G29" i="90"/>
  <c r="F29" i="90"/>
  <c r="G28" i="90"/>
  <c r="F28" i="90"/>
  <c r="G27" i="90"/>
  <c r="F27" i="90"/>
  <c r="G26" i="90"/>
  <c r="F26" i="90"/>
  <c r="G25" i="90"/>
  <c r="F25" i="90"/>
  <c r="G24" i="90"/>
  <c r="F24" i="90"/>
  <c r="G23" i="90"/>
  <c r="F23" i="90"/>
  <c r="G22" i="90"/>
  <c r="F22" i="90"/>
  <c r="G21" i="90"/>
  <c r="F21" i="90"/>
  <c r="G20" i="90"/>
  <c r="F20" i="90"/>
  <c r="G19" i="90"/>
  <c r="F19" i="90"/>
  <c r="G18" i="90"/>
  <c r="F18" i="90"/>
  <c r="G17" i="90"/>
  <c r="F17" i="90"/>
  <c r="G16" i="90"/>
  <c r="F16" i="90"/>
  <c r="G15" i="90"/>
  <c r="F15" i="90"/>
  <c r="G14" i="90"/>
  <c r="F14" i="90"/>
  <c r="G13" i="90"/>
  <c r="F13" i="90"/>
  <c r="G12" i="90"/>
  <c r="F12" i="90"/>
  <c r="G11" i="90"/>
  <c r="F11" i="90"/>
  <c r="G10" i="90"/>
  <c r="F10" i="90"/>
  <c r="G9" i="90"/>
  <c r="F9" i="90"/>
  <c r="G8" i="90"/>
  <c r="F8" i="90"/>
  <c r="G7" i="90"/>
  <c r="F7" i="90"/>
  <c r="R6" i="90"/>
  <c r="G6" i="90"/>
  <c r="F6" i="90"/>
  <c r="S5" i="90"/>
  <c r="G528" i="88"/>
  <c r="F528" i="88"/>
  <c r="G527" i="88"/>
  <c r="F527" i="88"/>
  <c r="G526" i="88"/>
  <c r="F526" i="88"/>
  <c r="G525" i="88"/>
  <c r="F525" i="88"/>
  <c r="G524" i="88"/>
  <c r="F524" i="88"/>
  <c r="G523" i="88"/>
  <c r="F523" i="88"/>
  <c r="G522" i="88"/>
  <c r="F522" i="88"/>
  <c r="G521" i="88"/>
  <c r="F521" i="88"/>
  <c r="G520" i="88"/>
  <c r="F520" i="88"/>
  <c r="G519" i="88"/>
  <c r="F519" i="88"/>
  <c r="G518" i="88"/>
  <c r="F518" i="88"/>
  <c r="G517" i="88"/>
  <c r="F517" i="88"/>
  <c r="G516" i="88"/>
  <c r="F516" i="88"/>
  <c r="G515" i="88"/>
  <c r="F515" i="88"/>
  <c r="G514" i="88"/>
  <c r="F514" i="88"/>
  <c r="G513" i="88"/>
  <c r="F513" i="88"/>
  <c r="G512" i="88"/>
  <c r="F512" i="88"/>
  <c r="G511" i="88"/>
  <c r="F511" i="88"/>
  <c r="G510" i="88"/>
  <c r="F510" i="88"/>
  <c r="G509" i="88"/>
  <c r="F509" i="88"/>
  <c r="G508" i="88"/>
  <c r="F508" i="88"/>
  <c r="G507" i="88"/>
  <c r="F507" i="88"/>
  <c r="G506" i="88"/>
  <c r="F506" i="88"/>
  <c r="G505" i="88"/>
  <c r="F505" i="88"/>
  <c r="G504" i="88"/>
  <c r="F504" i="88"/>
  <c r="G503" i="88"/>
  <c r="F503" i="88"/>
  <c r="G502" i="88"/>
  <c r="F502" i="88"/>
  <c r="G501" i="88"/>
  <c r="F501" i="88"/>
  <c r="G500" i="88"/>
  <c r="F500" i="88"/>
  <c r="G499" i="88"/>
  <c r="F499" i="88"/>
  <c r="G498" i="88"/>
  <c r="F498" i="88"/>
  <c r="G497" i="88"/>
  <c r="F497" i="88"/>
  <c r="G496" i="88"/>
  <c r="F496" i="88"/>
  <c r="G495" i="88"/>
  <c r="F495" i="88"/>
  <c r="G494" i="88"/>
  <c r="F494" i="88"/>
  <c r="G493" i="88"/>
  <c r="F493" i="88"/>
  <c r="G492" i="88"/>
  <c r="F492" i="88"/>
  <c r="G491" i="88"/>
  <c r="F491" i="88"/>
  <c r="G490" i="88"/>
  <c r="F490" i="88"/>
  <c r="G489" i="88"/>
  <c r="F489" i="88"/>
  <c r="G488" i="88"/>
  <c r="F488" i="88"/>
  <c r="G487" i="88"/>
  <c r="F487" i="88"/>
  <c r="G486" i="88"/>
  <c r="F486" i="88"/>
  <c r="G485" i="88"/>
  <c r="F485" i="88"/>
  <c r="G484" i="88"/>
  <c r="F484" i="88"/>
  <c r="G483" i="88"/>
  <c r="F483" i="88"/>
  <c r="G482" i="88"/>
  <c r="F482" i="88"/>
  <c r="G481" i="88"/>
  <c r="F481" i="88"/>
  <c r="G480" i="88"/>
  <c r="F480" i="88"/>
  <c r="G479" i="88"/>
  <c r="F479" i="88"/>
  <c r="G478" i="88"/>
  <c r="F478" i="88"/>
  <c r="G477" i="88"/>
  <c r="F477" i="88"/>
  <c r="G476" i="88"/>
  <c r="F476" i="88"/>
  <c r="G475" i="88"/>
  <c r="F475" i="88"/>
  <c r="G474" i="88"/>
  <c r="F474" i="88"/>
  <c r="G473" i="88"/>
  <c r="F473" i="88"/>
  <c r="G472" i="88"/>
  <c r="F472" i="88"/>
  <c r="G471" i="88"/>
  <c r="F471" i="88"/>
  <c r="G470" i="88"/>
  <c r="F470" i="88"/>
  <c r="G469" i="88"/>
  <c r="F469" i="88"/>
  <c r="G468" i="88"/>
  <c r="F468" i="88"/>
  <c r="G467" i="88"/>
  <c r="F467" i="88"/>
  <c r="G466" i="88"/>
  <c r="F466" i="88"/>
  <c r="G465" i="88"/>
  <c r="F465" i="88"/>
  <c r="G464" i="88"/>
  <c r="F464" i="88"/>
  <c r="G463" i="88"/>
  <c r="F463" i="88"/>
  <c r="G462" i="88"/>
  <c r="F462" i="88"/>
  <c r="G461" i="88"/>
  <c r="F461" i="88"/>
  <c r="G460" i="88"/>
  <c r="F460" i="88"/>
  <c r="G459" i="88"/>
  <c r="F459" i="88"/>
  <c r="G458" i="88"/>
  <c r="F458" i="88"/>
  <c r="G457" i="88"/>
  <c r="F457" i="88"/>
  <c r="G456" i="88"/>
  <c r="F456" i="88"/>
  <c r="G455" i="88"/>
  <c r="F455" i="88"/>
  <c r="G454" i="88"/>
  <c r="F454" i="88"/>
  <c r="G453" i="88"/>
  <c r="F453" i="88"/>
  <c r="G452" i="88"/>
  <c r="F452" i="88"/>
  <c r="G451" i="88"/>
  <c r="F451" i="88"/>
  <c r="G450" i="88"/>
  <c r="F450" i="88"/>
  <c r="G449" i="88"/>
  <c r="F449" i="88"/>
  <c r="G448" i="88"/>
  <c r="F448" i="88"/>
  <c r="G447" i="88"/>
  <c r="F447" i="88"/>
  <c r="G446" i="88"/>
  <c r="F446" i="88"/>
  <c r="G445" i="88"/>
  <c r="F445" i="88"/>
  <c r="G444" i="88"/>
  <c r="F444" i="88"/>
  <c r="G443" i="88"/>
  <c r="F443" i="88"/>
  <c r="G442" i="88"/>
  <c r="F442" i="88"/>
  <c r="G441" i="88"/>
  <c r="F441" i="88"/>
  <c r="G440" i="88"/>
  <c r="F440" i="88"/>
  <c r="G439" i="88"/>
  <c r="F439" i="88"/>
  <c r="G438" i="88"/>
  <c r="F438" i="88"/>
  <c r="G437" i="88"/>
  <c r="F437" i="88"/>
  <c r="G436" i="88"/>
  <c r="F436" i="88"/>
  <c r="G435" i="88"/>
  <c r="F435" i="88"/>
  <c r="G434" i="88"/>
  <c r="F434" i="88"/>
  <c r="G433" i="88"/>
  <c r="F433" i="88"/>
  <c r="G432" i="88"/>
  <c r="F432" i="88"/>
  <c r="G431" i="88"/>
  <c r="F431" i="88"/>
  <c r="G430" i="88"/>
  <c r="F430" i="88"/>
  <c r="G429" i="88"/>
  <c r="F429" i="88"/>
  <c r="G428" i="88"/>
  <c r="F428" i="88"/>
  <c r="G427" i="88"/>
  <c r="F427" i="88"/>
  <c r="G426" i="88"/>
  <c r="F426" i="88"/>
  <c r="G425" i="88"/>
  <c r="F425" i="88"/>
  <c r="G424" i="88"/>
  <c r="F424" i="88"/>
  <c r="G423" i="88"/>
  <c r="F423" i="88"/>
  <c r="G422" i="88"/>
  <c r="F422" i="88"/>
  <c r="G421" i="88"/>
  <c r="F421" i="88"/>
  <c r="G420" i="88"/>
  <c r="F420" i="88"/>
  <c r="G419" i="88"/>
  <c r="F419" i="88"/>
  <c r="G418" i="88"/>
  <c r="F418" i="88"/>
  <c r="G417" i="88"/>
  <c r="F417" i="88"/>
  <c r="G416" i="88"/>
  <c r="F416" i="88"/>
  <c r="G415" i="88"/>
  <c r="F415" i="88"/>
  <c r="G414" i="88"/>
  <c r="F414" i="88"/>
  <c r="G413" i="88"/>
  <c r="F413" i="88"/>
  <c r="G412" i="88"/>
  <c r="F412" i="88"/>
  <c r="G411" i="88"/>
  <c r="F411" i="88"/>
  <c r="G410" i="88"/>
  <c r="F410" i="88"/>
  <c r="G409" i="88"/>
  <c r="F409" i="88"/>
  <c r="G408" i="88"/>
  <c r="F408" i="88"/>
  <c r="G407" i="88"/>
  <c r="F407" i="88"/>
  <c r="G406" i="88"/>
  <c r="F406" i="88"/>
  <c r="G405" i="88"/>
  <c r="F405" i="88"/>
  <c r="G404" i="88"/>
  <c r="F404" i="88"/>
  <c r="G403" i="88"/>
  <c r="F403" i="88"/>
  <c r="G402" i="88"/>
  <c r="F402" i="88"/>
  <c r="G401" i="88"/>
  <c r="F401" i="88"/>
  <c r="G400" i="88"/>
  <c r="F400" i="88"/>
  <c r="G399" i="88"/>
  <c r="F399" i="88"/>
  <c r="G398" i="88"/>
  <c r="F398" i="88"/>
  <c r="G397" i="88"/>
  <c r="F397" i="88"/>
  <c r="G396" i="88"/>
  <c r="F396" i="88"/>
  <c r="G395" i="88"/>
  <c r="F395" i="88"/>
  <c r="G394" i="88"/>
  <c r="F394" i="88"/>
  <c r="G393" i="88"/>
  <c r="F393" i="88"/>
  <c r="G392" i="88"/>
  <c r="F392" i="88"/>
  <c r="G391" i="88"/>
  <c r="F391" i="88"/>
  <c r="G390" i="88"/>
  <c r="F390" i="88"/>
  <c r="G389" i="88"/>
  <c r="F389" i="88"/>
  <c r="G388" i="88"/>
  <c r="F388" i="88"/>
  <c r="G387" i="88"/>
  <c r="F387" i="88"/>
  <c r="G386" i="88"/>
  <c r="F386" i="88"/>
  <c r="G385" i="88"/>
  <c r="F385" i="88"/>
  <c r="G384" i="88"/>
  <c r="F384" i="88"/>
  <c r="G383" i="88"/>
  <c r="F383" i="88"/>
  <c r="G382" i="88"/>
  <c r="F382" i="88"/>
  <c r="G381" i="88"/>
  <c r="F381" i="88"/>
  <c r="G380" i="88"/>
  <c r="F380" i="88"/>
  <c r="G379" i="88"/>
  <c r="F379" i="88"/>
  <c r="G378" i="88"/>
  <c r="F378" i="88"/>
  <c r="G377" i="88"/>
  <c r="F377" i="88"/>
  <c r="G376" i="88"/>
  <c r="F376" i="88"/>
  <c r="G375" i="88"/>
  <c r="F375" i="88"/>
  <c r="G374" i="88"/>
  <c r="F374" i="88"/>
  <c r="G373" i="88"/>
  <c r="F373" i="88"/>
  <c r="G372" i="88"/>
  <c r="F372" i="88"/>
  <c r="G371" i="88"/>
  <c r="F371" i="88"/>
  <c r="G370" i="88"/>
  <c r="F370" i="88"/>
  <c r="G369" i="88"/>
  <c r="F369" i="88"/>
  <c r="G368" i="88"/>
  <c r="F368" i="88"/>
  <c r="G367" i="88"/>
  <c r="F367" i="88"/>
  <c r="G366" i="88"/>
  <c r="F366" i="88"/>
  <c r="G365" i="88"/>
  <c r="F365" i="88"/>
  <c r="G364" i="88"/>
  <c r="F364" i="88"/>
  <c r="G363" i="88"/>
  <c r="F363" i="88"/>
  <c r="G362" i="88"/>
  <c r="F362" i="88"/>
  <c r="G361" i="88"/>
  <c r="F361" i="88"/>
  <c r="G360" i="88"/>
  <c r="F360" i="88"/>
  <c r="G359" i="88"/>
  <c r="F359" i="88"/>
  <c r="G358" i="88"/>
  <c r="F358" i="88"/>
  <c r="G357" i="88"/>
  <c r="F357" i="88"/>
  <c r="G356" i="88"/>
  <c r="F356" i="88"/>
  <c r="G355" i="88"/>
  <c r="F355" i="88"/>
  <c r="G354" i="88"/>
  <c r="F354" i="88"/>
  <c r="G353" i="88"/>
  <c r="F353" i="88"/>
  <c r="G352" i="88"/>
  <c r="F352" i="88"/>
  <c r="G351" i="88"/>
  <c r="F351" i="88"/>
  <c r="G350" i="88"/>
  <c r="F350" i="88"/>
  <c r="G349" i="88"/>
  <c r="F349" i="88"/>
  <c r="G348" i="88"/>
  <c r="F348" i="88"/>
  <c r="G347" i="88"/>
  <c r="F347" i="88"/>
  <c r="G346" i="88"/>
  <c r="F346" i="88"/>
  <c r="G345" i="88"/>
  <c r="F345" i="88"/>
  <c r="G344" i="88"/>
  <c r="F344" i="88"/>
  <c r="G343" i="88"/>
  <c r="F343" i="88"/>
  <c r="G342" i="88"/>
  <c r="F342" i="88"/>
  <c r="G341" i="88"/>
  <c r="F341" i="88"/>
  <c r="G340" i="88"/>
  <c r="F340" i="88"/>
  <c r="G339" i="88"/>
  <c r="F339" i="88"/>
  <c r="G338" i="88"/>
  <c r="F338" i="88"/>
  <c r="G337" i="88"/>
  <c r="F337" i="88"/>
  <c r="G336" i="88"/>
  <c r="F336" i="88"/>
  <c r="G335" i="88"/>
  <c r="F335" i="88"/>
  <c r="G334" i="88"/>
  <c r="F334" i="88"/>
  <c r="G333" i="88"/>
  <c r="F333" i="88"/>
  <c r="G332" i="88"/>
  <c r="F332" i="88"/>
  <c r="G331" i="88"/>
  <c r="F331" i="88"/>
  <c r="G330" i="88"/>
  <c r="F330" i="88"/>
  <c r="G329" i="88"/>
  <c r="F329" i="88"/>
  <c r="G328" i="88"/>
  <c r="F328" i="88"/>
  <c r="G327" i="88"/>
  <c r="F327" i="88"/>
  <c r="G326" i="88"/>
  <c r="F326" i="88"/>
  <c r="G325" i="88"/>
  <c r="F325" i="88"/>
  <c r="G324" i="88"/>
  <c r="F324" i="88"/>
  <c r="G323" i="88"/>
  <c r="F323" i="88"/>
  <c r="G322" i="88"/>
  <c r="F322" i="88"/>
  <c r="G321" i="88"/>
  <c r="F321" i="88"/>
  <c r="G320" i="88"/>
  <c r="F320" i="88"/>
  <c r="G319" i="88"/>
  <c r="F319" i="88"/>
  <c r="G318" i="88"/>
  <c r="F318" i="88"/>
  <c r="G317" i="88"/>
  <c r="F317" i="88"/>
  <c r="G316" i="88"/>
  <c r="F316" i="88"/>
  <c r="G315" i="88"/>
  <c r="F315" i="88"/>
  <c r="G314" i="88"/>
  <c r="F314" i="88"/>
  <c r="G313" i="88"/>
  <c r="F313" i="88"/>
  <c r="G312" i="88"/>
  <c r="F312" i="88"/>
  <c r="G311" i="88"/>
  <c r="F311" i="88"/>
  <c r="G310" i="88"/>
  <c r="F310" i="88"/>
  <c r="G309" i="88"/>
  <c r="F309" i="88"/>
  <c r="G308" i="88"/>
  <c r="F308" i="88"/>
  <c r="G307" i="88"/>
  <c r="F307" i="88"/>
  <c r="G306" i="88"/>
  <c r="F306" i="88"/>
  <c r="G305" i="88"/>
  <c r="F305" i="88"/>
  <c r="G304" i="88"/>
  <c r="F304" i="88"/>
  <c r="G303" i="88"/>
  <c r="F303" i="88"/>
  <c r="G302" i="88"/>
  <c r="F302" i="88"/>
  <c r="G301" i="88"/>
  <c r="F301" i="88"/>
  <c r="G300" i="88"/>
  <c r="F300" i="88"/>
  <c r="G299" i="88"/>
  <c r="F299" i="88"/>
  <c r="G298" i="88"/>
  <c r="F298" i="88"/>
  <c r="G297" i="88"/>
  <c r="F297" i="88"/>
  <c r="G296" i="88"/>
  <c r="F296" i="88"/>
  <c r="G295" i="88"/>
  <c r="F295" i="88"/>
  <c r="G294" i="88"/>
  <c r="F294" i="88"/>
  <c r="G293" i="88"/>
  <c r="F293" i="88"/>
  <c r="G292" i="88"/>
  <c r="F292" i="88"/>
  <c r="G291" i="88"/>
  <c r="F291" i="88"/>
  <c r="G290" i="88"/>
  <c r="F290" i="88"/>
  <c r="G289" i="88"/>
  <c r="F289" i="88"/>
  <c r="G288" i="88"/>
  <c r="F288" i="88"/>
  <c r="G287" i="88"/>
  <c r="F287" i="88"/>
  <c r="G286" i="88"/>
  <c r="F286" i="88"/>
  <c r="G285" i="88"/>
  <c r="F285" i="88"/>
  <c r="G284" i="88"/>
  <c r="F284" i="88"/>
  <c r="G283" i="88"/>
  <c r="F283" i="88"/>
  <c r="G282" i="88"/>
  <c r="F282" i="88"/>
  <c r="G281" i="88"/>
  <c r="F281" i="88"/>
  <c r="G280" i="88"/>
  <c r="F280" i="88"/>
  <c r="G279" i="88"/>
  <c r="F279" i="88"/>
  <c r="G278" i="88"/>
  <c r="F278" i="88"/>
  <c r="G277" i="88"/>
  <c r="F277" i="88"/>
  <c r="G276" i="88"/>
  <c r="F276" i="88"/>
  <c r="G275" i="88"/>
  <c r="F275" i="88"/>
  <c r="G274" i="88"/>
  <c r="F274" i="88"/>
  <c r="G273" i="88"/>
  <c r="F273" i="88"/>
  <c r="G272" i="88"/>
  <c r="F272" i="88"/>
  <c r="G271" i="88"/>
  <c r="F271" i="88"/>
  <c r="G270" i="88"/>
  <c r="F270" i="88"/>
  <c r="G269" i="88"/>
  <c r="F269" i="88"/>
  <c r="G268" i="88"/>
  <c r="F268" i="88"/>
  <c r="G267" i="88"/>
  <c r="F267" i="88"/>
  <c r="G266" i="88"/>
  <c r="F266" i="88"/>
  <c r="G265" i="88"/>
  <c r="F265" i="88"/>
  <c r="G264" i="88"/>
  <c r="F264" i="88"/>
  <c r="G263" i="88"/>
  <c r="F263" i="88"/>
  <c r="G262" i="88"/>
  <c r="F262" i="88"/>
  <c r="G261" i="88"/>
  <c r="F261" i="88"/>
  <c r="G260" i="88"/>
  <c r="F260" i="88"/>
  <c r="G259" i="88"/>
  <c r="F259" i="88"/>
  <c r="G258" i="88"/>
  <c r="F258" i="88"/>
  <c r="G257" i="88"/>
  <c r="F257" i="88"/>
  <c r="G256" i="88"/>
  <c r="F256" i="88"/>
  <c r="G255" i="88"/>
  <c r="F255" i="88"/>
  <c r="G254" i="88"/>
  <c r="F254" i="88"/>
  <c r="G253" i="88"/>
  <c r="F253" i="88"/>
  <c r="G252" i="88"/>
  <c r="F252" i="88"/>
  <c r="G251" i="88"/>
  <c r="F251" i="88"/>
  <c r="G250" i="88"/>
  <c r="F250" i="88"/>
  <c r="G249" i="88"/>
  <c r="F249" i="88"/>
  <c r="G248" i="88"/>
  <c r="F248" i="88"/>
  <c r="G247" i="88"/>
  <c r="F247" i="88"/>
  <c r="G246" i="88"/>
  <c r="F246" i="88"/>
  <c r="G245" i="88"/>
  <c r="F245" i="88"/>
  <c r="G244" i="88"/>
  <c r="F244" i="88"/>
  <c r="G243" i="88"/>
  <c r="F243" i="88"/>
  <c r="G242" i="88"/>
  <c r="F242" i="88"/>
  <c r="G241" i="88"/>
  <c r="F241" i="88"/>
  <c r="G240" i="88"/>
  <c r="F240" i="88"/>
  <c r="G239" i="88"/>
  <c r="F239" i="88"/>
  <c r="G238" i="88"/>
  <c r="F238" i="88"/>
  <c r="G237" i="88"/>
  <c r="F237" i="88"/>
  <c r="G236" i="88"/>
  <c r="F236" i="88"/>
  <c r="G235" i="88"/>
  <c r="F235" i="88"/>
  <c r="G234" i="88"/>
  <c r="F234" i="88"/>
  <c r="G233" i="88"/>
  <c r="F233" i="88"/>
  <c r="G232" i="88"/>
  <c r="F232" i="88"/>
  <c r="G231" i="88"/>
  <c r="F231" i="88"/>
  <c r="G230" i="88"/>
  <c r="F230" i="88"/>
  <c r="G229" i="88"/>
  <c r="F229" i="88"/>
  <c r="G228" i="88"/>
  <c r="F228" i="88"/>
  <c r="G227" i="88"/>
  <c r="F227" i="88"/>
  <c r="G226" i="88"/>
  <c r="F226" i="88"/>
  <c r="G225" i="88"/>
  <c r="F225" i="88"/>
  <c r="G224" i="88"/>
  <c r="F224" i="88"/>
  <c r="G223" i="88"/>
  <c r="F223" i="88"/>
  <c r="G222" i="88"/>
  <c r="F222" i="88"/>
  <c r="G221" i="88"/>
  <c r="F221" i="88"/>
  <c r="G220" i="88"/>
  <c r="F220" i="88"/>
  <c r="G219" i="88"/>
  <c r="F219" i="88"/>
  <c r="G218" i="88"/>
  <c r="F218" i="88"/>
  <c r="G217" i="88"/>
  <c r="F217" i="88"/>
  <c r="G216" i="88"/>
  <c r="F216" i="88"/>
  <c r="G215" i="88"/>
  <c r="F215" i="88"/>
  <c r="G214" i="88"/>
  <c r="F214" i="88"/>
  <c r="G213" i="88"/>
  <c r="F213" i="88"/>
  <c r="G212" i="88"/>
  <c r="F212" i="88"/>
  <c r="G211" i="88"/>
  <c r="F211" i="88"/>
  <c r="G210" i="88"/>
  <c r="F210" i="88"/>
  <c r="G209" i="88"/>
  <c r="F209" i="88"/>
  <c r="G208" i="88"/>
  <c r="F208" i="88"/>
  <c r="G207" i="88"/>
  <c r="F207" i="88"/>
  <c r="G206" i="88"/>
  <c r="F206" i="88"/>
  <c r="G205" i="88"/>
  <c r="F205" i="88"/>
  <c r="G204" i="88"/>
  <c r="F204" i="88"/>
  <c r="G203" i="88"/>
  <c r="F203" i="88"/>
  <c r="G202" i="88"/>
  <c r="F202" i="88"/>
  <c r="G201" i="88"/>
  <c r="F201" i="88"/>
  <c r="G200" i="88"/>
  <c r="F200" i="88"/>
  <c r="G199" i="88"/>
  <c r="F199" i="88"/>
  <c r="G198" i="88"/>
  <c r="F198" i="88"/>
  <c r="G197" i="88"/>
  <c r="F197" i="88"/>
  <c r="G196" i="88"/>
  <c r="F196" i="88"/>
  <c r="G195" i="88"/>
  <c r="F195" i="88"/>
  <c r="G194" i="88"/>
  <c r="F194" i="88"/>
  <c r="G193" i="88"/>
  <c r="F193" i="88"/>
  <c r="G192" i="88"/>
  <c r="F192" i="88"/>
  <c r="G191" i="88"/>
  <c r="F191" i="88"/>
  <c r="G190" i="88"/>
  <c r="F190" i="88"/>
  <c r="G189" i="88"/>
  <c r="F189" i="88"/>
  <c r="G188" i="88"/>
  <c r="F188" i="88"/>
  <c r="G187" i="88"/>
  <c r="F187" i="88"/>
  <c r="G186" i="88"/>
  <c r="F186" i="88"/>
  <c r="G185" i="88"/>
  <c r="F185" i="88"/>
  <c r="G184" i="88"/>
  <c r="F184" i="88"/>
  <c r="G183" i="88"/>
  <c r="F183" i="88"/>
  <c r="G182" i="88"/>
  <c r="F182" i="88"/>
  <c r="G181" i="88"/>
  <c r="F181" i="88"/>
  <c r="G180" i="88"/>
  <c r="F180" i="88"/>
  <c r="G179" i="88"/>
  <c r="F179" i="88"/>
  <c r="G178" i="88"/>
  <c r="F178" i="88"/>
  <c r="G177" i="88"/>
  <c r="F177" i="88"/>
  <c r="G176" i="88"/>
  <c r="F176" i="88"/>
  <c r="G175" i="88"/>
  <c r="F175" i="88"/>
  <c r="G174" i="88"/>
  <c r="F174" i="88"/>
  <c r="G173" i="88"/>
  <c r="F173" i="88"/>
  <c r="G172" i="88"/>
  <c r="F172" i="88"/>
  <c r="G171" i="88"/>
  <c r="F171" i="88"/>
  <c r="G170" i="88"/>
  <c r="F170" i="88"/>
  <c r="G169" i="88"/>
  <c r="F169" i="88"/>
  <c r="G168" i="88"/>
  <c r="F168" i="88"/>
  <c r="G167" i="88"/>
  <c r="F167" i="88"/>
  <c r="G166" i="88"/>
  <c r="F166" i="88"/>
  <c r="G165" i="88"/>
  <c r="F165" i="88"/>
  <c r="G164" i="88"/>
  <c r="F164" i="88"/>
  <c r="G163" i="88"/>
  <c r="F163" i="88"/>
  <c r="G162" i="88"/>
  <c r="F162" i="88"/>
  <c r="G161" i="88"/>
  <c r="F161" i="88"/>
  <c r="G160" i="88"/>
  <c r="F160" i="88"/>
  <c r="G159" i="88"/>
  <c r="F159" i="88"/>
  <c r="G158" i="88"/>
  <c r="F158" i="88"/>
  <c r="G157" i="88"/>
  <c r="F157" i="88"/>
  <c r="G156" i="88"/>
  <c r="F156" i="88"/>
  <c r="G155" i="88"/>
  <c r="F155" i="88"/>
  <c r="G154" i="88"/>
  <c r="F154" i="88"/>
  <c r="G153" i="88"/>
  <c r="F153" i="88"/>
  <c r="G152" i="88"/>
  <c r="F152" i="88"/>
  <c r="G151" i="88"/>
  <c r="F151" i="88"/>
  <c r="G150" i="88"/>
  <c r="F150" i="88"/>
  <c r="G149" i="88"/>
  <c r="F149" i="88"/>
  <c r="G148" i="88"/>
  <c r="F148" i="88"/>
  <c r="G147" i="88"/>
  <c r="F147" i="88"/>
  <c r="G146" i="88"/>
  <c r="F146" i="88"/>
  <c r="G145" i="88"/>
  <c r="F145" i="88"/>
  <c r="G144" i="88"/>
  <c r="F144" i="88"/>
  <c r="G143" i="88"/>
  <c r="F143" i="88"/>
  <c r="G142" i="88"/>
  <c r="F142" i="88"/>
  <c r="G141" i="88"/>
  <c r="F141" i="88"/>
  <c r="G140" i="88"/>
  <c r="F140" i="88"/>
  <c r="G139" i="88"/>
  <c r="F139" i="88"/>
  <c r="G138" i="88"/>
  <c r="F138" i="88"/>
  <c r="G137" i="88"/>
  <c r="F137" i="88"/>
  <c r="G136" i="88"/>
  <c r="F136" i="88"/>
  <c r="G135" i="88"/>
  <c r="F135" i="88"/>
  <c r="G134" i="88"/>
  <c r="F134" i="88"/>
  <c r="G133" i="88"/>
  <c r="F133" i="88"/>
  <c r="G132" i="88"/>
  <c r="F132" i="88"/>
  <c r="G131" i="88"/>
  <c r="F131" i="88"/>
  <c r="G130" i="88"/>
  <c r="F130" i="88"/>
  <c r="G129" i="88"/>
  <c r="F129" i="88"/>
  <c r="G128" i="88"/>
  <c r="F128" i="88"/>
  <c r="G127" i="88"/>
  <c r="F127" i="88"/>
  <c r="G126" i="88"/>
  <c r="F126" i="88"/>
  <c r="G125" i="88"/>
  <c r="F125" i="88"/>
  <c r="G124" i="88"/>
  <c r="F124" i="88"/>
  <c r="G123" i="88"/>
  <c r="F123" i="88"/>
  <c r="G122" i="88"/>
  <c r="F122" i="88"/>
  <c r="G121" i="88"/>
  <c r="F121" i="88"/>
  <c r="G120" i="88"/>
  <c r="F120" i="88"/>
  <c r="G119" i="88"/>
  <c r="F119" i="88"/>
  <c r="G118" i="88"/>
  <c r="F118" i="88"/>
  <c r="G117" i="88"/>
  <c r="F117" i="88"/>
  <c r="G116" i="88"/>
  <c r="F116" i="88"/>
  <c r="G115" i="88"/>
  <c r="F115" i="88"/>
  <c r="G114" i="88"/>
  <c r="F114" i="88"/>
  <c r="G113" i="88"/>
  <c r="F113" i="88"/>
  <c r="G112" i="88"/>
  <c r="F112" i="88"/>
  <c r="G111" i="88"/>
  <c r="F111" i="88"/>
  <c r="G110" i="88"/>
  <c r="F110" i="88"/>
  <c r="G109" i="88"/>
  <c r="F109" i="88"/>
  <c r="G108" i="88"/>
  <c r="F108" i="88"/>
  <c r="G107" i="88"/>
  <c r="F107" i="88"/>
  <c r="G106" i="88"/>
  <c r="F106" i="88"/>
  <c r="G105" i="88"/>
  <c r="F105" i="88"/>
  <c r="G104" i="88"/>
  <c r="F104" i="88"/>
  <c r="G103" i="88"/>
  <c r="F103" i="88"/>
  <c r="G102" i="88"/>
  <c r="F102" i="88"/>
  <c r="G101" i="88"/>
  <c r="F101" i="88"/>
  <c r="G100" i="88"/>
  <c r="F100" i="88"/>
  <c r="G99" i="88"/>
  <c r="F99" i="88"/>
  <c r="G98" i="88"/>
  <c r="F98" i="88"/>
  <c r="G97" i="88"/>
  <c r="F97" i="88"/>
  <c r="G96" i="88"/>
  <c r="F96" i="88"/>
  <c r="G95" i="88"/>
  <c r="F95" i="88"/>
  <c r="G94" i="88"/>
  <c r="F94" i="88"/>
  <c r="G93" i="88"/>
  <c r="F93" i="88"/>
  <c r="G92" i="88"/>
  <c r="F92" i="88"/>
  <c r="G91" i="88"/>
  <c r="F91" i="88"/>
  <c r="G90" i="88"/>
  <c r="F90" i="88"/>
  <c r="G89" i="88"/>
  <c r="F89" i="88"/>
  <c r="G88" i="88"/>
  <c r="F88" i="88"/>
  <c r="G87" i="88"/>
  <c r="F87" i="88"/>
  <c r="G86" i="88"/>
  <c r="F86" i="88"/>
  <c r="G85" i="88"/>
  <c r="F85" i="88"/>
  <c r="G84" i="88"/>
  <c r="F84" i="88"/>
  <c r="G83" i="88"/>
  <c r="F83" i="88"/>
  <c r="G82" i="88"/>
  <c r="F82" i="88"/>
  <c r="G81" i="88"/>
  <c r="F81" i="88"/>
  <c r="G80" i="88"/>
  <c r="F80" i="88"/>
  <c r="G79" i="88"/>
  <c r="F79" i="88"/>
  <c r="G78" i="88"/>
  <c r="F78" i="88"/>
  <c r="G77" i="88"/>
  <c r="F77" i="88"/>
  <c r="G76" i="88"/>
  <c r="F76" i="88"/>
  <c r="G75" i="88"/>
  <c r="F75" i="88"/>
  <c r="G74" i="88"/>
  <c r="F74" i="88"/>
  <c r="G73" i="88"/>
  <c r="F73" i="88"/>
  <c r="G72" i="88"/>
  <c r="F72" i="88"/>
  <c r="G71" i="88"/>
  <c r="F71" i="88"/>
  <c r="G70" i="88"/>
  <c r="F70" i="88"/>
  <c r="G69" i="88"/>
  <c r="F69" i="88"/>
  <c r="G68" i="88"/>
  <c r="F68" i="88"/>
  <c r="G67" i="88"/>
  <c r="F67" i="88"/>
  <c r="G66" i="88"/>
  <c r="F66" i="88"/>
  <c r="G65" i="88"/>
  <c r="F65" i="88"/>
  <c r="G64" i="88"/>
  <c r="F64" i="88"/>
  <c r="G63" i="88"/>
  <c r="F63" i="88"/>
  <c r="G62" i="88"/>
  <c r="F62" i="88"/>
  <c r="G61" i="88"/>
  <c r="F61" i="88"/>
  <c r="G60" i="88"/>
  <c r="F60" i="88"/>
  <c r="G59" i="88"/>
  <c r="F59" i="88"/>
  <c r="G58" i="88"/>
  <c r="F58" i="88"/>
  <c r="G57" i="88"/>
  <c r="F57" i="88"/>
  <c r="G56" i="88"/>
  <c r="F56" i="88"/>
  <c r="G55" i="88"/>
  <c r="F55" i="88"/>
  <c r="G54" i="88"/>
  <c r="F54" i="88"/>
  <c r="G53" i="88"/>
  <c r="F53" i="88"/>
  <c r="G52" i="88"/>
  <c r="F52" i="88"/>
  <c r="G51" i="88"/>
  <c r="F51" i="88"/>
  <c r="G50" i="88"/>
  <c r="F50" i="88"/>
  <c r="G49" i="88"/>
  <c r="F49" i="88"/>
  <c r="G48" i="88"/>
  <c r="F48" i="88"/>
  <c r="G47" i="88"/>
  <c r="F47" i="88"/>
  <c r="G46" i="88"/>
  <c r="F46" i="88"/>
  <c r="G45" i="88"/>
  <c r="F45" i="88"/>
  <c r="G44" i="88"/>
  <c r="F44" i="88"/>
  <c r="G43" i="88"/>
  <c r="F43" i="88"/>
  <c r="G42" i="88"/>
  <c r="F42" i="88"/>
  <c r="G41" i="88"/>
  <c r="F41" i="88"/>
  <c r="G40" i="88"/>
  <c r="F40" i="88"/>
  <c r="G39" i="88"/>
  <c r="F39" i="88"/>
  <c r="G38" i="88"/>
  <c r="F38" i="88"/>
  <c r="G37" i="88"/>
  <c r="F37" i="88"/>
  <c r="G36" i="88"/>
  <c r="F36" i="88"/>
  <c r="G35" i="88"/>
  <c r="F35" i="88"/>
  <c r="G34" i="88"/>
  <c r="F34" i="88"/>
  <c r="G33" i="88"/>
  <c r="F33" i="88"/>
  <c r="G32" i="88"/>
  <c r="F32" i="88"/>
  <c r="G31" i="88"/>
  <c r="F31" i="88"/>
  <c r="G30" i="88"/>
  <c r="F30" i="88"/>
  <c r="G29" i="88"/>
  <c r="F29" i="88"/>
  <c r="G28" i="88"/>
  <c r="F28" i="88"/>
  <c r="G27" i="88"/>
  <c r="F27" i="88"/>
  <c r="G26" i="88"/>
  <c r="F26" i="88"/>
  <c r="G25" i="88"/>
  <c r="F25" i="88"/>
  <c r="G24" i="88"/>
  <c r="F24" i="88"/>
  <c r="G23" i="88"/>
  <c r="F23" i="88"/>
  <c r="G22" i="88"/>
  <c r="F22" i="88"/>
  <c r="G21" i="88"/>
  <c r="F21" i="88"/>
  <c r="G20" i="88"/>
  <c r="F20" i="88"/>
  <c r="G19" i="88"/>
  <c r="F19" i="88"/>
  <c r="G18" i="88"/>
  <c r="F18" i="88"/>
  <c r="G17" i="88"/>
  <c r="F17" i="88"/>
  <c r="G16" i="88"/>
  <c r="F16" i="88"/>
  <c r="G15" i="88"/>
  <c r="F15" i="88"/>
  <c r="G14" i="88"/>
  <c r="F14" i="88"/>
  <c r="G13" i="88"/>
  <c r="F13" i="88"/>
  <c r="G12" i="88"/>
  <c r="F12" i="88"/>
  <c r="G11" i="88"/>
  <c r="F11" i="88"/>
  <c r="G10" i="88"/>
  <c r="F10" i="88"/>
  <c r="G9" i="88"/>
  <c r="F9" i="88"/>
  <c r="G8" i="88"/>
  <c r="F8" i="88"/>
  <c r="G7" i="88"/>
  <c r="F7" i="88"/>
  <c r="R6" i="88"/>
  <c r="G6" i="88"/>
  <c r="F6" i="88"/>
  <c r="S5" i="88"/>
  <c r="G528" i="86"/>
  <c r="F528" i="86"/>
  <c r="G527" i="86"/>
  <c r="F527" i="86"/>
  <c r="G526" i="86"/>
  <c r="F526" i="86"/>
  <c r="G525" i="86"/>
  <c r="F525" i="86"/>
  <c r="G524" i="86"/>
  <c r="F524" i="86"/>
  <c r="G523" i="86"/>
  <c r="F523" i="86"/>
  <c r="G522" i="86"/>
  <c r="F522" i="86"/>
  <c r="G521" i="86"/>
  <c r="F521" i="86"/>
  <c r="G520" i="86"/>
  <c r="F520" i="86"/>
  <c r="G519" i="86"/>
  <c r="F519" i="86"/>
  <c r="G518" i="86"/>
  <c r="F518" i="86"/>
  <c r="G517" i="86"/>
  <c r="F517" i="86"/>
  <c r="G516" i="86"/>
  <c r="F516" i="86"/>
  <c r="G515" i="86"/>
  <c r="F515" i="86"/>
  <c r="G514" i="86"/>
  <c r="F514" i="86"/>
  <c r="G513" i="86"/>
  <c r="F513" i="86"/>
  <c r="G512" i="86"/>
  <c r="F512" i="86"/>
  <c r="G511" i="86"/>
  <c r="F511" i="86"/>
  <c r="G510" i="86"/>
  <c r="F510" i="86"/>
  <c r="G509" i="86"/>
  <c r="F509" i="86"/>
  <c r="G508" i="86"/>
  <c r="F508" i="86"/>
  <c r="G507" i="86"/>
  <c r="F507" i="86"/>
  <c r="G506" i="86"/>
  <c r="F506" i="86"/>
  <c r="G505" i="86"/>
  <c r="F505" i="86"/>
  <c r="G504" i="86"/>
  <c r="F504" i="86"/>
  <c r="G503" i="86"/>
  <c r="F503" i="86"/>
  <c r="G502" i="86"/>
  <c r="F502" i="86"/>
  <c r="G501" i="86"/>
  <c r="F501" i="86"/>
  <c r="G500" i="86"/>
  <c r="F500" i="86"/>
  <c r="G499" i="86"/>
  <c r="F499" i="86"/>
  <c r="G498" i="86"/>
  <c r="F498" i="86"/>
  <c r="G497" i="86"/>
  <c r="F497" i="86"/>
  <c r="G496" i="86"/>
  <c r="F496" i="86"/>
  <c r="G495" i="86"/>
  <c r="F495" i="86"/>
  <c r="G494" i="86"/>
  <c r="F494" i="86"/>
  <c r="G493" i="86"/>
  <c r="F493" i="86"/>
  <c r="G492" i="86"/>
  <c r="F492" i="86"/>
  <c r="G491" i="86"/>
  <c r="F491" i="86"/>
  <c r="G490" i="86"/>
  <c r="F490" i="86"/>
  <c r="G489" i="86"/>
  <c r="F489" i="86"/>
  <c r="G488" i="86"/>
  <c r="F488" i="86"/>
  <c r="G487" i="86"/>
  <c r="F487" i="86"/>
  <c r="G486" i="86"/>
  <c r="F486" i="86"/>
  <c r="G485" i="86"/>
  <c r="F485" i="86"/>
  <c r="G484" i="86"/>
  <c r="F484" i="86"/>
  <c r="G483" i="86"/>
  <c r="F483" i="86"/>
  <c r="G482" i="86"/>
  <c r="F482" i="86"/>
  <c r="G481" i="86"/>
  <c r="F481" i="86"/>
  <c r="G480" i="86"/>
  <c r="F480" i="86"/>
  <c r="G479" i="86"/>
  <c r="F479" i="86"/>
  <c r="G478" i="86"/>
  <c r="F478" i="86"/>
  <c r="G477" i="86"/>
  <c r="F477" i="86"/>
  <c r="G476" i="86"/>
  <c r="F476" i="86"/>
  <c r="G475" i="86"/>
  <c r="F475" i="86"/>
  <c r="G474" i="86"/>
  <c r="F474" i="86"/>
  <c r="G473" i="86"/>
  <c r="F473" i="86"/>
  <c r="G472" i="86"/>
  <c r="F472" i="86"/>
  <c r="G471" i="86"/>
  <c r="F471" i="86"/>
  <c r="G470" i="86"/>
  <c r="F470" i="86"/>
  <c r="G469" i="86"/>
  <c r="F469" i="86"/>
  <c r="G468" i="86"/>
  <c r="F468" i="86"/>
  <c r="G467" i="86"/>
  <c r="F467" i="86"/>
  <c r="G466" i="86"/>
  <c r="F466" i="86"/>
  <c r="G465" i="86"/>
  <c r="F465" i="86"/>
  <c r="G464" i="86"/>
  <c r="F464" i="86"/>
  <c r="G463" i="86"/>
  <c r="F463" i="86"/>
  <c r="G462" i="86"/>
  <c r="F462" i="86"/>
  <c r="G461" i="86"/>
  <c r="F461" i="86"/>
  <c r="G460" i="86"/>
  <c r="F460" i="86"/>
  <c r="G459" i="86"/>
  <c r="F459" i="86"/>
  <c r="G458" i="86"/>
  <c r="F458" i="86"/>
  <c r="G457" i="86"/>
  <c r="F457" i="86"/>
  <c r="G456" i="86"/>
  <c r="F456" i="86"/>
  <c r="G455" i="86"/>
  <c r="F455" i="86"/>
  <c r="G454" i="86"/>
  <c r="F454" i="86"/>
  <c r="G453" i="86"/>
  <c r="F453" i="86"/>
  <c r="G452" i="86"/>
  <c r="F452" i="86"/>
  <c r="G451" i="86"/>
  <c r="F451" i="86"/>
  <c r="G450" i="86"/>
  <c r="F450" i="86"/>
  <c r="G449" i="86"/>
  <c r="F449" i="86"/>
  <c r="G448" i="86"/>
  <c r="F448" i="86"/>
  <c r="G447" i="86"/>
  <c r="F447" i="86"/>
  <c r="G446" i="86"/>
  <c r="F446" i="86"/>
  <c r="G445" i="86"/>
  <c r="F445" i="86"/>
  <c r="G444" i="86"/>
  <c r="F444" i="86"/>
  <c r="G443" i="86"/>
  <c r="F443" i="86"/>
  <c r="G442" i="86"/>
  <c r="F442" i="86"/>
  <c r="G441" i="86"/>
  <c r="F441" i="86"/>
  <c r="G440" i="86"/>
  <c r="F440" i="86"/>
  <c r="G439" i="86"/>
  <c r="F439" i="86"/>
  <c r="G438" i="86"/>
  <c r="F438" i="86"/>
  <c r="G437" i="86"/>
  <c r="F437" i="86"/>
  <c r="G436" i="86"/>
  <c r="F436" i="86"/>
  <c r="G435" i="86"/>
  <c r="F435" i="86"/>
  <c r="G434" i="86"/>
  <c r="F434" i="86"/>
  <c r="G433" i="86"/>
  <c r="F433" i="86"/>
  <c r="G432" i="86"/>
  <c r="F432" i="86"/>
  <c r="G431" i="86"/>
  <c r="F431" i="86"/>
  <c r="G430" i="86"/>
  <c r="F430" i="86"/>
  <c r="G429" i="86"/>
  <c r="F429" i="86"/>
  <c r="G428" i="86"/>
  <c r="F428" i="86"/>
  <c r="G427" i="86"/>
  <c r="F427" i="86"/>
  <c r="G426" i="86"/>
  <c r="F426" i="86"/>
  <c r="G425" i="86"/>
  <c r="F425" i="86"/>
  <c r="G424" i="86"/>
  <c r="F424" i="86"/>
  <c r="G423" i="86"/>
  <c r="F423" i="86"/>
  <c r="G422" i="86"/>
  <c r="F422" i="86"/>
  <c r="G421" i="86"/>
  <c r="F421" i="86"/>
  <c r="G420" i="86"/>
  <c r="F420" i="86"/>
  <c r="G419" i="86"/>
  <c r="F419" i="86"/>
  <c r="G418" i="86"/>
  <c r="F418" i="86"/>
  <c r="G417" i="86"/>
  <c r="F417" i="86"/>
  <c r="G416" i="86"/>
  <c r="F416" i="86"/>
  <c r="G415" i="86"/>
  <c r="F415" i="86"/>
  <c r="G414" i="86"/>
  <c r="F414" i="86"/>
  <c r="G413" i="86"/>
  <c r="F413" i="86"/>
  <c r="G412" i="86"/>
  <c r="F412" i="86"/>
  <c r="G411" i="86"/>
  <c r="F411" i="86"/>
  <c r="G410" i="86"/>
  <c r="F410" i="86"/>
  <c r="G409" i="86"/>
  <c r="F409" i="86"/>
  <c r="G408" i="86"/>
  <c r="F408" i="86"/>
  <c r="G407" i="86"/>
  <c r="F407" i="86"/>
  <c r="G406" i="86"/>
  <c r="F406" i="86"/>
  <c r="G405" i="86"/>
  <c r="F405" i="86"/>
  <c r="G404" i="86"/>
  <c r="F404" i="86"/>
  <c r="G403" i="86"/>
  <c r="F403" i="86"/>
  <c r="G402" i="86"/>
  <c r="F402" i="86"/>
  <c r="G401" i="86"/>
  <c r="F401" i="86"/>
  <c r="G400" i="86"/>
  <c r="F400" i="86"/>
  <c r="G399" i="86"/>
  <c r="F399" i="86"/>
  <c r="G398" i="86"/>
  <c r="F398" i="86"/>
  <c r="G397" i="86"/>
  <c r="F397" i="86"/>
  <c r="G396" i="86"/>
  <c r="F396" i="86"/>
  <c r="G395" i="86"/>
  <c r="F395" i="86"/>
  <c r="G394" i="86"/>
  <c r="F394" i="86"/>
  <c r="G393" i="86"/>
  <c r="F393" i="86"/>
  <c r="G392" i="86"/>
  <c r="F392" i="86"/>
  <c r="G391" i="86"/>
  <c r="F391" i="86"/>
  <c r="G390" i="86"/>
  <c r="F390" i="86"/>
  <c r="G389" i="86"/>
  <c r="F389" i="86"/>
  <c r="G388" i="86"/>
  <c r="F388" i="86"/>
  <c r="G387" i="86"/>
  <c r="F387" i="86"/>
  <c r="G386" i="86"/>
  <c r="F386" i="86"/>
  <c r="G385" i="86"/>
  <c r="F385" i="86"/>
  <c r="G384" i="86"/>
  <c r="F384" i="86"/>
  <c r="G383" i="86"/>
  <c r="F383" i="86"/>
  <c r="G382" i="86"/>
  <c r="F382" i="86"/>
  <c r="G381" i="86"/>
  <c r="F381" i="86"/>
  <c r="G380" i="86"/>
  <c r="F380" i="86"/>
  <c r="G379" i="86"/>
  <c r="F379" i="86"/>
  <c r="G378" i="86"/>
  <c r="F378" i="86"/>
  <c r="G377" i="86"/>
  <c r="F377" i="86"/>
  <c r="G376" i="86"/>
  <c r="F376" i="86"/>
  <c r="G375" i="86"/>
  <c r="F375" i="86"/>
  <c r="G374" i="86"/>
  <c r="F374" i="86"/>
  <c r="G373" i="86"/>
  <c r="F373" i="86"/>
  <c r="G372" i="86"/>
  <c r="F372" i="86"/>
  <c r="G371" i="86"/>
  <c r="F371" i="86"/>
  <c r="G370" i="86"/>
  <c r="F370" i="86"/>
  <c r="G369" i="86"/>
  <c r="F369" i="86"/>
  <c r="G368" i="86"/>
  <c r="F368" i="86"/>
  <c r="G367" i="86"/>
  <c r="F367" i="86"/>
  <c r="G366" i="86"/>
  <c r="F366" i="86"/>
  <c r="G365" i="86"/>
  <c r="F365" i="86"/>
  <c r="G364" i="86"/>
  <c r="F364" i="86"/>
  <c r="G363" i="86"/>
  <c r="F363" i="86"/>
  <c r="G362" i="86"/>
  <c r="F362" i="86"/>
  <c r="G361" i="86"/>
  <c r="F361" i="86"/>
  <c r="G360" i="86"/>
  <c r="F360" i="86"/>
  <c r="G359" i="86"/>
  <c r="F359" i="86"/>
  <c r="G358" i="86"/>
  <c r="F358" i="86"/>
  <c r="G357" i="86"/>
  <c r="F357" i="86"/>
  <c r="G356" i="86"/>
  <c r="F356" i="86"/>
  <c r="G355" i="86"/>
  <c r="F355" i="86"/>
  <c r="G354" i="86"/>
  <c r="F354" i="86"/>
  <c r="G353" i="86"/>
  <c r="F353" i="86"/>
  <c r="G352" i="86"/>
  <c r="F352" i="86"/>
  <c r="G351" i="86"/>
  <c r="F351" i="86"/>
  <c r="G350" i="86"/>
  <c r="F350" i="86"/>
  <c r="G349" i="86"/>
  <c r="F349" i="86"/>
  <c r="G348" i="86"/>
  <c r="F348" i="86"/>
  <c r="G347" i="86"/>
  <c r="F347" i="86"/>
  <c r="G346" i="86"/>
  <c r="F346" i="86"/>
  <c r="G345" i="86"/>
  <c r="F345" i="86"/>
  <c r="G344" i="86"/>
  <c r="F344" i="86"/>
  <c r="G343" i="86"/>
  <c r="F343" i="86"/>
  <c r="G342" i="86"/>
  <c r="F342" i="86"/>
  <c r="G341" i="86"/>
  <c r="F341" i="86"/>
  <c r="G340" i="86"/>
  <c r="F340" i="86"/>
  <c r="G339" i="86"/>
  <c r="F339" i="86"/>
  <c r="G338" i="86"/>
  <c r="F338" i="86"/>
  <c r="G337" i="86"/>
  <c r="F337" i="86"/>
  <c r="G336" i="86"/>
  <c r="F336" i="86"/>
  <c r="G335" i="86"/>
  <c r="F335" i="86"/>
  <c r="G334" i="86"/>
  <c r="F334" i="86"/>
  <c r="G333" i="86"/>
  <c r="F333" i="86"/>
  <c r="G332" i="86"/>
  <c r="F332" i="86"/>
  <c r="G331" i="86"/>
  <c r="F331" i="86"/>
  <c r="G330" i="86"/>
  <c r="F330" i="86"/>
  <c r="G329" i="86"/>
  <c r="F329" i="86"/>
  <c r="G328" i="86"/>
  <c r="F328" i="86"/>
  <c r="G327" i="86"/>
  <c r="F327" i="86"/>
  <c r="G326" i="86"/>
  <c r="F326" i="86"/>
  <c r="G325" i="86"/>
  <c r="F325" i="86"/>
  <c r="G324" i="86"/>
  <c r="F324" i="86"/>
  <c r="G323" i="86"/>
  <c r="F323" i="86"/>
  <c r="G322" i="86"/>
  <c r="F322" i="86"/>
  <c r="G321" i="86"/>
  <c r="F321" i="86"/>
  <c r="G320" i="86"/>
  <c r="F320" i="86"/>
  <c r="G319" i="86"/>
  <c r="F319" i="86"/>
  <c r="G318" i="86"/>
  <c r="F318" i="86"/>
  <c r="G317" i="86"/>
  <c r="F317" i="86"/>
  <c r="G316" i="86"/>
  <c r="F316" i="86"/>
  <c r="G315" i="86"/>
  <c r="F315" i="86"/>
  <c r="G314" i="86"/>
  <c r="F314" i="86"/>
  <c r="G313" i="86"/>
  <c r="F313" i="86"/>
  <c r="G312" i="86"/>
  <c r="F312" i="86"/>
  <c r="G311" i="86"/>
  <c r="F311" i="86"/>
  <c r="G310" i="86"/>
  <c r="F310" i="86"/>
  <c r="G309" i="86"/>
  <c r="F309" i="86"/>
  <c r="G308" i="86"/>
  <c r="F308" i="86"/>
  <c r="G307" i="86"/>
  <c r="F307" i="86"/>
  <c r="G306" i="86"/>
  <c r="F306" i="86"/>
  <c r="G305" i="86"/>
  <c r="F305" i="86"/>
  <c r="G304" i="86"/>
  <c r="F304" i="86"/>
  <c r="G303" i="86"/>
  <c r="F303" i="86"/>
  <c r="G302" i="86"/>
  <c r="F302" i="86"/>
  <c r="G301" i="86"/>
  <c r="F301" i="86"/>
  <c r="G300" i="86"/>
  <c r="F300" i="86"/>
  <c r="G299" i="86"/>
  <c r="F299" i="86"/>
  <c r="G298" i="86"/>
  <c r="F298" i="86"/>
  <c r="G297" i="86"/>
  <c r="F297" i="86"/>
  <c r="G296" i="86"/>
  <c r="F296" i="86"/>
  <c r="G295" i="86"/>
  <c r="F295" i="86"/>
  <c r="G294" i="86"/>
  <c r="F294" i="86"/>
  <c r="G293" i="86"/>
  <c r="F293" i="86"/>
  <c r="G292" i="86"/>
  <c r="F292" i="86"/>
  <c r="G291" i="86"/>
  <c r="F291" i="86"/>
  <c r="G290" i="86"/>
  <c r="F290" i="86"/>
  <c r="G289" i="86"/>
  <c r="F289" i="86"/>
  <c r="G288" i="86"/>
  <c r="F288" i="86"/>
  <c r="G287" i="86"/>
  <c r="F287" i="86"/>
  <c r="G286" i="86"/>
  <c r="F286" i="86"/>
  <c r="G285" i="86"/>
  <c r="F285" i="86"/>
  <c r="G284" i="86"/>
  <c r="F284" i="86"/>
  <c r="G283" i="86"/>
  <c r="F283" i="86"/>
  <c r="G282" i="86"/>
  <c r="F282" i="86"/>
  <c r="G281" i="86"/>
  <c r="F281" i="86"/>
  <c r="G280" i="86"/>
  <c r="F280" i="86"/>
  <c r="G279" i="86"/>
  <c r="F279" i="86"/>
  <c r="G278" i="86"/>
  <c r="F278" i="86"/>
  <c r="G277" i="86"/>
  <c r="F277" i="86"/>
  <c r="G276" i="86"/>
  <c r="F276" i="86"/>
  <c r="G275" i="86"/>
  <c r="F275" i="86"/>
  <c r="G274" i="86"/>
  <c r="F274" i="86"/>
  <c r="G273" i="86"/>
  <c r="F273" i="86"/>
  <c r="G272" i="86"/>
  <c r="F272" i="86"/>
  <c r="G271" i="86"/>
  <c r="F271" i="86"/>
  <c r="G270" i="86"/>
  <c r="F270" i="86"/>
  <c r="G269" i="86"/>
  <c r="F269" i="86"/>
  <c r="G268" i="86"/>
  <c r="F268" i="86"/>
  <c r="G267" i="86"/>
  <c r="F267" i="86"/>
  <c r="G266" i="86"/>
  <c r="F266" i="86"/>
  <c r="G265" i="86"/>
  <c r="F265" i="86"/>
  <c r="G264" i="86"/>
  <c r="F264" i="86"/>
  <c r="G263" i="86"/>
  <c r="F263" i="86"/>
  <c r="G262" i="86"/>
  <c r="F262" i="86"/>
  <c r="G261" i="86"/>
  <c r="F261" i="86"/>
  <c r="G260" i="86"/>
  <c r="F260" i="86"/>
  <c r="G259" i="86"/>
  <c r="F259" i="86"/>
  <c r="G258" i="86"/>
  <c r="F258" i="86"/>
  <c r="G257" i="86"/>
  <c r="F257" i="86"/>
  <c r="G256" i="86"/>
  <c r="F256" i="86"/>
  <c r="G255" i="86"/>
  <c r="F255" i="86"/>
  <c r="G254" i="86"/>
  <c r="F254" i="86"/>
  <c r="G253" i="86"/>
  <c r="F253" i="86"/>
  <c r="G252" i="86"/>
  <c r="F252" i="86"/>
  <c r="G251" i="86"/>
  <c r="F251" i="86"/>
  <c r="G250" i="86"/>
  <c r="F250" i="86"/>
  <c r="G249" i="86"/>
  <c r="F249" i="86"/>
  <c r="G248" i="86"/>
  <c r="F248" i="86"/>
  <c r="G247" i="86"/>
  <c r="F247" i="86"/>
  <c r="G246" i="86"/>
  <c r="F246" i="86"/>
  <c r="G245" i="86"/>
  <c r="F245" i="86"/>
  <c r="G244" i="86"/>
  <c r="F244" i="86"/>
  <c r="G243" i="86"/>
  <c r="F243" i="86"/>
  <c r="G242" i="86"/>
  <c r="F242" i="86"/>
  <c r="G241" i="86"/>
  <c r="F241" i="86"/>
  <c r="G240" i="86"/>
  <c r="F240" i="86"/>
  <c r="G239" i="86"/>
  <c r="F239" i="86"/>
  <c r="G238" i="86"/>
  <c r="F238" i="86"/>
  <c r="G237" i="86"/>
  <c r="F237" i="86"/>
  <c r="G236" i="86"/>
  <c r="F236" i="86"/>
  <c r="G235" i="86"/>
  <c r="F235" i="86"/>
  <c r="G234" i="86"/>
  <c r="F234" i="86"/>
  <c r="G233" i="86"/>
  <c r="F233" i="86"/>
  <c r="G232" i="86"/>
  <c r="F232" i="86"/>
  <c r="G231" i="86"/>
  <c r="F231" i="86"/>
  <c r="G230" i="86"/>
  <c r="F230" i="86"/>
  <c r="G229" i="86"/>
  <c r="F229" i="86"/>
  <c r="G228" i="86"/>
  <c r="F228" i="86"/>
  <c r="G227" i="86"/>
  <c r="F227" i="86"/>
  <c r="G226" i="86"/>
  <c r="F226" i="86"/>
  <c r="G225" i="86"/>
  <c r="F225" i="86"/>
  <c r="G224" i="86"/>
  <c r="F224" i="86"/>
  <c r="G223" i="86"/>
  <c r="F223" i="86"/>
  <c r="G222" i="86"/>
  <c r="F222" i="86"/>
  <c r="G221" i="86"/>
  <c r="F221" i="86"/>
  <c r="G220" i="86"/>
  <c r="F220" i="86"/>
  <c r="G219" i="86"/>
  <c r="F219" i="86"/>
  <c r="G218" i="86"/>
  <c r="F218" i="86"/>
  <c r="G217" i="86"/>
  <c r="F217" i="86"/>
  <c r="G216" i="86"/>
  <c r="F216" i="86"/>
  <c r="G215" i="86"/>
  <c r="F215" i="86"/>
  <c r="G214" i="86"/>
  <c r="F214" i="86"/>
  <c r="G213" i="86"/>
  <c r="F213" i="86"/>
  <c r="G212" i="86"/>
  <c r="F212" i="86"/>
  <c r="G211" i="86"/>
  <c r="F211" i="86"/>
  <c r="G210" i="86"/>
  <c r="F210" i="86"/>
  <c r="G209" i="86"/>
  <c r="F209" i="86"/>
  <c r="G208" i="86"/>
  <c r="F208" i="86"/>
  <c r="G207" i="86"/>
  <c r="F207" i="86"/>
  <c r="G206" i="86"/>
  <c r="F206" i="86"/>
  <c r="G205" i="86"/>
  <c r="F205" i="86"/>
  <c r="G204" i="86"/>
  <c r="F204" i="86"/>
  <c r="G203" i="86"/>
  <c r="F203" i="86"/>
  <c r="G202" i="86"/>
  <c r="F202" i="86"/>
  <c r="G201" i="86"/>
  <c r="F201" i="86"/>
  <c r="G200" i="86"/>
  <c r="F200" i="86"/>
  <c r="G199" i="86"/>
  <c r="F199" i="86"/>
  <c r="G198" i="86"/>
  <c r="F198" i="86"/>
  <c r="G197" i="86"/>
  <c r="F197" i="86"/>
  <c r="G196" i="86"/>
  <c r="F196" i="86"/>
  <c r="G195" i="86"/>
  <c r="F195" i="86"/>
  <c r="G194" i="86"/>
  <c r="F194" i="86"/>
  <c r="G193" i="86"/>
  <c r="F193" i="86"/>
  <c r="G192" i="86"/>
  <c r="F192" i="86"/>
  <c r="G191" i="86"/>
  <c r="F191" i="86"/>
  <c r="G190" i="86"/>
  <c r="F190" i="86"/>
  <c r="G189" i="86"/>
  <c r="F189" i="86"/>
  <c r="G188" i="86"/>
  <c r="F188" i="86"/>
  <c r="G187" i="86"/>
  <c r="F187" i="86"/>
  <c r="G186" i="86"/>
  <c r="F186" i="86"/>
  <c r="G185" i="86"/>
  <c r="F185" i="86"/>
  <c r="G184" i="86"/>
  <c r="F184" i="86"/>
  <c r="G183" i="86"/>
  <c r="F183" i="86"/>
  <c r="G182" i="86"/>
  <c r="F182" i="86"/>
  <c r="G181" i="86"/>
  <c r="F181" i="86"/>
  <c r="G180" i="86"/>
  <c r="F180" i="86"/>
  <c r="G179" i="86"/>
  <c r="F179" i="86"/>
  <c r="G178" i="86"/>
  <c r="F178" i="86"/>
  <c r="G177" i="86"/>
  <c r="F177" i="86"/>
  <c r="G176" i="86"/>
  <c r="F176" i="86"/>
  <c r="G175" i="86"/>
  <c r="F175" i="86"/>
  <c r="G174" i="86"/>
  <c r="F174" i="86"/>
  <c r="G173" i="86"/>
  <c r="F173" i="86"/>
  <c r="G172" i="86"/>
  <c r="F172" i="86"/>
  <c r="G171" i="86"/>
  <c r="F171" i="86"/>
  <c r="G170" i="86"/>
  <c r="F170" i="86"/>
  <c r="G169" i="86"/>
  <c r="F169" i="86"/>
  <c r="G168" i="86"/>
  <c r="F168" i="86"/>
  <c r="G167" i="86"/>
  <c r="F167" i="86"/>
  <c r="G166" i="86"/>
  <c r="F166" i="86"/>
  <c r="G165" i="86"/>
  <c r="F165" i="86"/>
  <c r="G164" i="86"/>
  <c r="F164" i="86"/>
  <c r="G163" i="86"/>
  <c r="F163" i="86"/>
  <c r="G162" i="86"/>
  <c r="F162" i="86"/>
  <c r="G161" i="86"/>
  <c r="F161" i="86"/>
  <c r="G160" i="86"/>
  <c r="F160" i="86"/>
  <c r="G159" i="86"/>
  <c r="F159" i="86"/>
  <c r="G158" i="86"/>
  <c r="F158" i="86"/>
  <c r="G157" i="86"/>
  <c r="F157" i="86"/>
  <c r="G156" i="86"/>
  <c r="F156" i="86"/>
  <c r="G155" i="86"/>
  <c r="F155" i="86"/>
  <c r="G154" i="86"/>
  <c r="F154" i="86"/>
  <c r="G153" i="86"/>
  <c r="F153" i="86"/>
  <c r="G152" i="86"/>
  <c r="F152" i="86"/>
  <c r="G151" i="86"/>
  <c r="F151" i="86"/>
  <c r="G150" i="86"/>
  <c r="F150" i="86"/>
  <c r="G149" i="86"/>
  <c r="F149" i="86"/>
  <c r="G148" i="86"/>
  <c r="F148" i="86"/>
  <c r="G147" i="86"/>
  <c r="F147" i="86"/>
  <c r="G146" i="86"/>
  <c r="F146" i="86"/>
  <c r="G145" i="86"/>
  <c r="F145" i="86"/>
  <c r="G144" i="86"/>
  <c r="F144" i="86"/>
  <c r="G143" i="86"/>
  <c r="F143" i="86"/>
  <c r="G142" i="86"/>
  <c r="F142" i="86"/>
  <c r="G141" i="86"/>
  <c r="F141" i="86"/>
  <c r="G140" i="86"/>
  <c r="F140" i="86"/>
  <c r="G139" i="86"/>
  <c r="F139" i="86"/>
  <c r="G138" i="86"/>
  <c r="F138" i="86"/>
  <c r="G137" i="86"/>
  <c r="F137" i="86"/>
  <c r="G136" i="86"/>
  <c r="F136" i="86"/>
  <c r="G135" i="86"/>
  <c r="F135" i="86"/>
  <c r="G134" i="86"/>
  <c r="F134" i="86"/>
  <c r="G133" i="86"/>
  <c r="F133" i="86"/>
  <c r="G132" i="86"/>
  <c r="F132" i="86"/>
  <c r="G131" i="86"/>
  <c r="F131" i="86"/>
  <c r="G130" i="86"/>
  <c r="F130" i="86"/>
  <c r="G129" i="86"/>
  <c r="F129" i="86"/>
  <c r="G128" i="86"/>
  <c r="F128" i="86"/>
  <c r="G127" i="86"/>
  <c r="F127" i="86"/>
  <c r="G126" i="86"/>
  <c r="F126" i="86"/>
  <c r="G125" i="86"/>
  <c r="F125" i="86"/>
  <c r="G124" i="86"/>
  <c r="F124" i="86"/>
  <c r="G123" i="86"/>
  <c r="F123" i="86"/>
  <c r="G122" i="86"/>
  <c r="F122" i="86"/>
  <c r="G121" i="86"/>
  <c r="F121" i="86"/>
  <c r="G120" i="86"/>
  <c r="F120" i="86"/>
  <c r="G119" i="86"/>
  <c r="F119" i="86"/>
  <c r="G118" i="86"/>
  <c r="F118" i="86"/>
  <c r="G117" i="86"/>
  <c r="F117" i="86"/>
  <c r="G116" i="86"/>
  <c r="F116" i="86"/>
  <c r="G115" i="86"/>
  <c r="F115" i="86"/>
  <c r="G114" i="86"/>
  <c r="F114" i="86"/>
  <c r="G113" i="86"/>
  <c r="F113" i="86"/>
  <c r="G112" i="86"/>
  <c r="F112" i="86"/>
  <c r="G111" i="86"/>
  <c r="F111" i="86"/>
  <c r="G110" i="86"/>
  <c r="F110" i="86"/>
  <c r="G109" i="86"/>
  <c r="F109" i="86"/>
  <c r="G108" i="86"/>
  <c r="F108" i="86"/>
  <c r="G107" i="86"/>
  <c r="F107" i="86"/>
  <c r="G106" i="86"/>
  <c r="F106" i="86"/>
  <c r="G105" i="86"/>
  <c r="F105" i="86"/>
  <c r="G104" i="86"/>
  <c r="F104" i="86"/>
  <c r="G103" i="86"/>
  <c r="F103" i="86"/>
  <c r="G102" i="86"/>
  <c r="F102" i="86"/>
  <c r="G101" i="86"/>
  <c r="F101" i="86"/>
  <c r="G100" i="86"/>
  <c r="F100" i="86"/>
  <c r="G99" i="86"/>
  <c r="F99" i="86"/>
  <c r="G98" i="86"/>
  <c r="F98" i="86"/>
  <c r="G97" i="86"/>
  <c r="F97" i="86"/>
  <c r="G96" i="86"/>
  <c r="F96" i="86"/>
  <c r="G95" i="86"/>
  <c r="F95" i="86"/>
  <c r="G94" i="86"/>
  <c r="F94" i="86"/>
  <c r="G93" i="86"/>
  <c r="F93" i="86"/>
  <c r="G92" i="86"/>
  <c r="F92" i="86"/>
  <c r="G91" i="86"/>
  <c r="F91" i="86"/>
  <c r="G90" i="86"/>
  <c r="F90" i="86"/>
  <c r="G89" i="86"/>
  <c r="F89" i="86"/>
  <c r="G88" i="86"/>
  <c r="F88" i="86"/>
  <c r="G87" i="86"/>
  <c r="F87" i="86"/>
  <c r="G86" i="86"/>
  <c r="F86" i="86"/>
  <c r="G85" i="86"/>
  <c r="F85" i="86"/>
  <c r="G84" i="86"/>
  <c r="F84" i="86"/>
  <c r="G83" i="86"/>
  <c r="F83" i="86"/>
  <c r="G82" i="86"/>
  <c r="F82" i="86"/>
  <c r="G81" i="86"/>
  <c r="F81" i="86"/>
  <c r="G80" i="86"/>
  <c r="F80" i="86"/>
  <c r="G79" i="86"/>
  <c r="F79" i="86"/>
  <c r="G78" i="86"/>
  <c r="F78" i="86"/>
  <c r="G77" i="86"/>
  <c r="F77" i="86"/>
  <c r="G76" i="86"/>
  <c r="F76" i="86"/>
  <c r="G75" i="86"/>
  <c r="F75" i="86"/>
  <c r="G74" i="86"/>
  <c r="F74" i="86"/>
  <c r="G73" i="86"/>
  <c r="F73" i="86"/>
  <c r="G72" i="86"/>
  <c r="F72" i="86"/>
  <c r="G71" i="86"/>
  <c r="F71" i="86"/>
  <c r="G70" i="86"/>
  <c r="F70" i="86"/>
  <c r="G69" i="86"/>
  <c r="F69" i="86"/>
  <c r="G68" i="86"/>
  <c r="F68" i="86"/>
  <c r="G67" i="86"/>
  <c r="F67" i="86"/>
  <c r="G66" i="86"/>
  <c r="F66" i="86"/>
  <c r="G65" i="86"/>
  <c r="F65" i="86"/>
  <c r="G64" i="86"/>
  <c r="F64" i="86"/>
  <c r="G63" i="86"/>
  <c r="F63" i="86"/>
  <c r="G62" i="86"/>
  <c r="F62" i="86"/>
  <c r="G61" i="86"/>
  <c r="F61" i="86"/>
  <c r="G60" i="86"/>
  <c r="F60" i="86"/>
  <c r="G59" i="86"/>
  <c r="F59" i="86"/>
  <c r="G58" i="86"/>
  <c r="F58" i="86"/>
  <c r="G57" i="86"/>
  <c r="F57" i="86"/>
  <c r="G56" i="86"/>
  <c r="F56" i="86"/>
  <c r="G55" i="86"/>
  <c r="F55" i="86"/>
  <c r="G54" i="86"/>
  <c r="F54" i="86"/>
  <c r="G53" i="86"/>
  <c r="F53" i="86"/>
  <c r="G52" i="86"/>
  <c r="F52" i="86"/>
  <c r="G51" i="86"/>
  <c r="F51" i="86"/>
  <c r="G50" i="86"/>
  <c r="F50" i="86"/>
  <c r="G49" i="86"/>
  <c r="F49" i="86"/>
  <c r="G48" i="86"/>
  <c r="F48" i="86"/>
  <c r="G47" i="86"/>
  <c r="F47" i="86"/>
  <c r="G46" i="86"/>
  <c r="F46" i="86"/>
  <c r="G45" i="86"/>
  <c r="F45" i="86"/>
  <c r="G44" i="86"/>
  <c r="F44" i="86"/>
  <c r="G43" i="86"/>
  <c r="F43" i="86"/>
  <c r="G42" i="86"/>
  <c r="F42" i="86"/>
  <c r="G41" i="86"/>
  <c r="F41" i="86"/>
  <c r="G40" i="86"/>
  <c r="F40" i="86"/>
  <c r="G39" i="86"/>
  <c r="F39" i="86"/>
  <c r="G38" i="86"/>
  <c r="F38" i="86"/>
  <c r="G37" i="86"/>
  <c r="F37" i="86"/>
  <c r="G36" i="86"/>
  <c r="F36" i="86"/>
  <c r="G35" i="86"/>
  <c r="F35" i="86"/>
  <c r="G34" i="86"/>
  <c r="F34" i="86"/>
  <c r="G33" i="86"/>
  <c r="F33" i="86"/>
  <c r="G32" i="86"/>
  <c r="F32" i="86"/>
  <c r="G31" i="86"/>
  <c r="F31" i="86"/>
  <c r="G30" i="86"/>
  <c r="F30" i="86"/>
  <c r="G29" i="86"/>
  <c r="F29" i="86"/>
  <c r="G28" i="86"/>
  <c r="F28" i="86"/>
  <c r="G27" i="86"/>
  <c r="F27" i="86"/>
  <c r="G26" i="86"/>
  <c r="F26" i="86"/>
  <c r="G25" i="86"/>
  <c r="F25" i="86"/>
  <c r="G24" i="86"/>
  <c r="F24" i="86"/>
  <c r="G23" i="86"/>
  <c r="F23" i="86"/>
  <c r="G22" i="86"/>
  <c r="F22" i="86"/>
  <c r="G21" i="86"/>
  <c r="F21" i="86"/>
  <c r="G20" i="86"/>
  <c r="F20" i="86"/>
  <c r="G19" i="86"/>
  <c r="F19" i="86"/>
  <c r="G18" i="86"/>
  <c r="F18" i="86"/>
  <c r="G17" i="86"/>
  <c r="F17" i="86"/>
  <c r="G16" i="86"/>
  <c r="F16" i="86"/>
  <c r="G15" i="86"/>
  <c r="F15" i="86"/>
  <c r="G14" i="86"/>
  <c r="F14" i="86"/>
  <c r="G13" i="86"/>
  <c r="F13" i="86"/>
  <c r="G12" i="86"/>
  <c r="F12" i="86"/>
  <c r="G11" i="86"/>
  <c r="F11" i="86"/>
  <c r="G10" i="86"/>
  <c r="F10" i="86"/>
  <c r="G9" i="86"/>
  <c r="F9" i="86"/>
  <c r="G8" i="86"/>
  <c r="F8" i="86"/>
  <c r="G7" i="86"/>
  <c r="F7" i="86"/>
  <c r="R6" i="86"/>
  <c r="G6" i="86"/>
  <c r="F6" i="86"/>
  <c r="S5" i="86"/>
  <c r="G528" i="84"/>
  <c r="F528" i="84"/>
  <c r="G527" i="84"/>
  <c r="F527" i="84"/>
  <c r="G526" i="84"/>
  <c r="F526" i="84"/>
  <c r="G525" i="84"/>
  <c r="F525" i="84"/>
  <c r="G524" i="84"/>
  <c r="F524" i="84"/>
  <c r="G523" i="84"/>
  <c r="F523" i="84"/>
  <c r="G522" i="84"/>
  <c r="F522" i="84"/>
  <c r="G521" i="84"/>
  <c r="F521" i="84"/>
  <c r="G520" i="84"/>
  <c r="F520" i="84"/>
  <c r="G519" i="84"/>
  <c r="F519" i="84"/>
  <c r="G518" i="84"/>
  <c r="F518" i="84"/>
  <c r="G517" i="84"/>
  <c r="F517" i="84"/>
  <c r="G516" i="84"/>
  <c r="F516" i="84"/>
  <c r="G515" i="84"/>
  <c r="F515" i="84"/>
  <c r="G514" i="84"/>
  <c r="F514" i="84"/>
  <c r="G513" i="84"/>
  <c r="F513" i="84"/>
  <c r="G512" i="84"/>
  <c r="F512" i="84"/>
  <c r="G511" i="84"/>
  <c r="F511" i="84"/>
  <c r="G510" i="84"/>
  <c r="F510" i="84"/>
  <c r="G509" i="84"/>
  <c r="F509" i="84"/>
  <c r="G508" i="84"/>
  <c r="F508" i="84"/>
  <c r="G507" i="84"/>
  <c r="F507" i="84"/>
  <c r="G506" i="84"/>
  <c r="F506" i="84"/>
  <c r="G505" i="84"/>
  <c r="F505" i="84"/>
  <c r="G504" i="84"/>
  <c r="F504" i="84"/>
  <c r="G503" i="84"/>
  <c r="F503" i="84"/>
  <c r="G502" i="84"/>
  <c r="F502" i="84"/>
  <c r="G501" i="84"/>
  <c r="F501" i="84"/>
  <c r="G500" i="84"/>
  <c r="F500" i="84"/>
  <c r="G499" i="84"/>
  <c r="F499" i="84"/>
  <c r="G498" i="84"/>
  <c r="F498" i="84"/>
  <c r="G497" i="84"/>
  <c r="F497" i="84"/>
  <c r="G496" i="84"/>
  <c r="F496" i="84"/>
  <c r="G495" i="84"/>
  <c r="F495" i="84"/>
  <c r="G494" i="84"/>
  <c r="F494" i="84"/>
  <c r="G493" i="84"/>
  <c r="F493" i="84"/>
  <c r="G492" i="84"/>
  <c r="F492" i="84"/>
  <c r="G491" i="84"/>
  <c r="F491" i="84"/>
  <c r="G490" i="84"/>
  <c r="F490" i="84"/>
  <c r="G489" i="84"/>
  <c r="F489" i="84"/>
  <c r="G488" i="84"/>
  <c r="F488" i="84"/>
  <c r="G487" i="84"/>
  <c r="F487" i="84"/>
  <c r="G486" i="84"/>
  <c r="F486" i="84"/>
  <c r="G485" i="84"/>
  <c r="F485" i="84"/>
  <c r="G484" i="84"/>
  <c r="F484" i="84"/>
  <c r="G483" i="84"/>
  <c r="F483" i="84"/>
  <c r="G482" i="84"/>
  <c r="F482" i="84"/>
  <c r="G481" i="84"/>
  <c r="F481" i="84"/>
  <c r="G480" i="84"/>
  <c r="F480" i="84"/>
  <c r="G479" i="84"/>
  <c r="F479" i="84"/>
  <c r="G478" i="84"/>
  <c r="F478" i="84"/>
  <c r="G477" i="84"/>
  <c r="F477" i="84"/>
  <c r="G476" i="84"/>
  <c r="F476" i="84"/>
  <c r="G475" i="84"/>
  <c r="F475" i="84"/>
  <c r="G474" i="84"/>
  <c r="F474" i="84"/>
  <c r="G473" i="84"/>
  <c r="F473" i="84"/>
  <c r="G472" i="84"/>
  <c r="F472" i="84"/>
  <c r="G471" i="84"/>
  <c r="F471" i="84"/>
  <c r="G470" i="84"/>
  <c r="F470" i="84"/>
  <c r="G469" i="84"/>
  <c r="F469" i="84"/>
  <c r="G468" i="84"/>
  <c r="F468" i="84"/>
  <c r="G467" i="84"/>
  <c r="F467" i="84"/>
  <c r="G466" i="84"/>
  <c r="F466" i="84"/>
  <c r="G465" i="84"/>
  <c r="F465" i="84"/>
  <c r="G464" i="84"/>
  <c r="F464" i="84"/>
  <c r="G463" i="84"/>
  <c r="F463" i="84"/>
  <c r="G462" i="84"/>
  <c r="F462" i="84"/>
  <c r="G461" i="84"/>
  <c r="F461" i="84"/>
  <c r="G460" i="84"/>
  <c r="F460" i="84"/>
  <c r="G459" i="84"/>
  <c r="F459" i="84"/>
  <c r="G458" i="84"/>
  <c r="F458" i="84"/>
  <c r="G457" i="84"/>
  <c r="F457" i="84"/>
  <c r="G456" i="84"/>
  <c r="F456" i="84"/>
  <c r="G455" i="84"/>
  <c r="F455" i="84"/>
  <c r="G454" i="84"/>
  <c r="F454" i="84"/>
  <c r="G453" i="84"/>
  <c r="F453" i="84"/>
  <c r="G452" i="84"/>
  <c r="F452" i="84"/>
  <c r="G451" i="84"/>
  <c r="F451" i="84"/>
  <c r="G450" i="84"/>
  <c r="F450" i="84"/>
  <c r="G449" i="84"/>
  <c r="F449" i="84"/>
  <c r="G448" i="84"/>
  <c r="F448" i="84"/>
  <c r="G447" i="84"/>
  <c r="F447" i="84"/>
  <c r="G446" i="84"/>
  <c r="F446" i="84"/>
  <c r="G445" i="84"/>
  <c r="F445" i="84"/>
  <c r="G444" i="84"/>
  <c r="F444" i="84"/>
  <c r="G443" i="84"/>
  <c r="F443" i="84"/>
  <c r="G442" i="84"/>
  <c r="F442" i="84"/>
  <c r="G441" i="84"/>
  <c r="F441" i="84"/>
  <c r="G440" i="84"/>
  <c r="F440" i="84"/>
  <c r="G439" i="84"/>
  <c r="F439" i="84"/>
  <c r="G438" i="84"/>
  <c r="F438" i="84"/>
  <c r="G437" i="84"/>
  <c r="F437" i="84"/>
  <c r="G436" i="84"/>
  <c r="F436" i="84"/>
  <c r="G435" i="84"/>
  <c r="F435" i="84"/>
  <c r="G434" i="84"/>
  <c r="F434" i="84"/>
  <c r="G433" i="84"/>
  <c r="F433" i="84"/>
  <c r="G432" i="84"/>
  <c r="F432" i="84"/>
  <c r="G431" i="84"/>
  <c r="F431" i="84"/>
  <c r="G430" i="84"/>
  <c r="F430" i="84"/>
  <c r="G429" i="84"/>
  <c r="F429" i="84"/>
  <c r="G428" i="84"/>
  <c r="F428" i="84"/>
  <c r="G427" i="84"/>
  <c r="F427" i="84"/>
  <c r="G426" i="84"/>
  <c r="F426" i="84"/>
  <c r="G425" i="84"/>
  <c r="F425" i="84"/>
  <c r="G424" i="84"/>
  <c r="F424" i="84"/>
  <c r="G423" i="84"/>
  <c r="F423" i="84"/>
  <c r="G422" i="84"/>
  <c r="F422" i="84"/>
  <c r="G421" i="84"/>
  <c r="F421" i="84"/>
  <c r="G420" i="84"/>
  <c r="F420" i="84"/>
  <c r="G419" i="84"/>
  <c r="F419" i="84"/>
  <c r="G418" i="84"/>
  <c r="F418" i="84"/>
  <c r="G417" i="84"/>
  <c r="F417" i="84"/>
  <c r="G416" i="84"/>
  <c r="F416" i="84"/>
  <c r="G415" i="84"/>
  <c r="F415" i="84"/>
  <c r="G414" i="84"/>
  <c r="F414" i="84"/>
  <c r="G413" i="84"/>
  <c r="F413" i="84"/>
  <c r="G412" i="84"/>
  <c r="F412" i="84"/>
  <c r="G411" i="84"/>
  <c r="F411" i="84"/>
  <c r="G410" i="84"/>
  <c r="F410" i="84"/>
  <c r="G409" i="84"/>
  <c r="F409" i="84"/>
  <c r="G408" i="84"/>
  <c r="F408" i="84"/>
  <c r="G407" i="84"/>
  <c r="F407" i="84"/>
  <c r="G406" i="84"/>
  <c r="F406" i="84"/>
  <c r="G405" i="84"/>
  <c r="F405" i="84"/>
  <c r="G404" i="84"/>
  <c r="F404" i="84"/>
  <c r="G403" i="84"/>
  <c r="F403" i="84"/>
  <c r="G402" i="84"/>
  <c r="F402" i="84"/>
  <c r="G401" i="84"/>
  <c r="F401" i="84"/>
  <c r="G400" i="84"/>
  <c r="F400" i="84"/>
  <c r="G399" i="84"/>
  <c r="F399" i="84"/>
  <c r="G398" i="84"/>
  <c r="F398" i="84"/>
  <c r="G397" i="84"/>
  <c r="F397" i="84"/>
  <c r="G396" i="84"/>
  <c r="F396" i="84"/>
  <c r="G395" i="84"/>
  <c r="F395" i="84"/>
  <c r="G394" i="84"/>
  <c r="F394" i="84"/>
  <c r="G393" i="84"/>
  <c r="F393" i="84"/>
  <c r="G392" i="84"/>
  <c r="F392" i="84"/>
  <c r="G391" i="84"/>
  <c r="F391" i="84"/>
  <c r="G390" i="84"/>
  <c r="F390" i="84"/>
  <c r="G389" i="84"/>
  <c r="F389" i="84"/>
  <c r="G388" i="84"/>
  <c r="F388" i="84"/>
  <c r="G387" i="84"/>
  <c r="F387" i="84"/>
  <c r="G386" i="84"/>
  <c r="F386" i="84"/>
  <c r="G385" i="84"/>
  <c r="F385" i="84"/>
  <c r="G384" i="84"/>
  <c r="F384" i="84"/>
  <c r="G383" i="84"/>
  <c r="F383" i="84"/>
  <c r="G382" i="84"/>
  <c r="F382" i="84"/>
  <c r="G381" i="84"/>
  <c r="F381" i="84"/>
  <c r="G380" i="84"/>
  <c r="F380" i="84"/>
  <c r="G379" i="84"/>
  <c r="F379" i="84"/>
  <c r="G378" i="84"/>
  <c r="F378" i="84"/>
  <c r="G377" i="84"/>
  <c r="F377" i="84"/>
  <c r="G376" i="84"/>
  <c r="F376" i="84"/>
  <c r="G375" i="84"/>
  <c r="F375" i="84"/>
  <c r="G374" i="84"/>
  <c r="F374" i="84"/>
  <c r="G373" i="84"/>
  <c r="F373" i="84"/>
  <c r="G372" i="84"/>
  <c r="F372" i="84"/>
  <c r="G371" i="84"/>
  <c r="F371" i="84"/>
  <c r="G370" i="84"/>
  <c r="F370" i="84"/>
  <c r="G369" i="84"/>
  <c r="F369" i="84"/>
  <c r="G368" i="84"/>
  <c r="F368" i="84"/>
  <c r="G367" i="84"/>
  <c r="F367" i="84"/>
  <c r="G366" i="84"/>
  <c r="F366" i="84"/>
  <c r="G365" i="84"/>
  <c r="F365" i="84"/>
  <c r="G364" i="84"/>
  <c r="F364" i="84"/>
  <c r="G363" i="84"/>
  <c r="F363" i="84"/>
  <c r="G362" i="84"/>
  <c r="F362" i="84"/>
  <c r="G361" i="84"/>
  <c r="F361" i="84"/>
  <c r="G360" i="84"/>
  <c r="F360" i="84"/>
  <c r="G359" i="84"/>
  <c r="F359" i="84"/>
  <c r="G358" i="84"/>
  <c r="F358" i="84"/>
  <c r="G357" i="84"/>
  <c r="F357" i="84"/>
  <c r="G356" i="84"/>
  <c r="F356" i="84"/>
  <c r="G355" i="84"/>
  <c r="F355" i="84"/>
  <c r="G354" i="84"/>
  <c r="F354" i="84"/>
  <c r="G353" i="84"/>
  <c r="F353" i="84"/>
  <c r="G352" i="84"/>
  <c r="F352" i="84"/>
  <c r="G351" i="84"/>
  <c r="F351" i="84"/>
  <c r="G350" i="84"/>
  <c r="F350" i="84"/>
  <c r="G349" i="84"/>
  <c r="F349" i="84"/>
  <c r="G348" i="84"/>
  <c r="F348" i="84"/>
  <c r="G347" i="84"/>
  <c r="F347" i="84"/>
  <c r="G346" i="84"/>
  <c r="F346" i="84"/>
  <c r="G345" i="84"/>
  <c r="F345" i="84"/>
  <c r="G344" i="84"/>
  <c r="F344" i="84"/>
  <c r="G343" i="84"/>
  <c r="F343" i="84"/>
  <c r="G342" i="84"/>
  <c r="F342" i="84"/>
  <c r="G341" i="84"/>
  <c r="F341" i="84"/>
  <c r="G340" i="84"/>
  <c r="F340" i="84"/>
  <c r="G339" i="84"/>
  <c r="F339" i="84"/>
  <c r="G338" i="84"/>
  <c r="F338" i="84"/>
  <c r="G337" i="84"/>
  <c r="F337" i="84"/>
  <c r="G336" i="84"/>
  <c r="F336" i="84"/>
  <c r="G335" i="84"/>
  <c r="F335" i="84"/>
  <c r="G334" i="84"/>
  <c r="F334" i="84"/>
  <c r="G333" i="84"/>
  <c r="F333" i="84"/>
  <c r="G332" i="84"/>
  <c r="F332" i="84"/>
  <c r="G331" i="84"/>
  <c r="F331" i="84"/>
  <c r="G330" i="84"/>
  <c r="F330" i="84"/>
  <c r="G329" i="84"/>
  <c r="F329" i="84"/>
  <c r="G328" i="84"/>
  <c r="F328" i="84"/>
  <c r="G327" i="84"/>
  <c r="F327" i="84"/>
  <c r="G326" i="84"/>
  <c r="F326" i="84"/>
  <c r="G325" i="84"/>
  <c r="F325" i="84"/>
  <c r="G324" i="84"/>
  <c r="F324" i="84"/>
  <c r="G323" i="84"/>
  <c r="F323" i="84"/>
  <c r="G322" i="84"/>
  <c r="F322" i="84"/>
  <c r="G321" i="84"/>
  <c r="F321" i="84"/>
  <c r="G320" i="84"/>
  <c r="F320" i="84"/>
  <c r="G319" i="84"/>
  <c r="F319" i="84"/>
  <c r="G318" i="84"/>
  <c r="F318" i="84"/>
  <c r="G317" i="84"/>
  <c r="F317" i="84"/>
  <c r="G316" i="84"/>
  <c r="F316" i="84"/>
  <c r="G315" i="84"/>
  <c r="F315" i="84"/>
  <c r="G314" i="84"/>
  <c r="F314" i="84"/>
  <c r="G313" i="84"/>
  <c r="F313" i="84"/>
  <c r="G312" i="84"/>
  <c r="F312" i="84"/>
  <c r="G311" i="84"/>
  <c r="F311" i="84"/>
  <c r="G310" i="84"/>
  <c r="F310" i="84"/>
  <c r="G309" i="84"/>
  <c r="F309" i="84"/>
  <c r="G308" i="84"/>
  <c r="F308" i="84"/>
  <c r="G307" i="84"/>
  <c r="F307" i="84"/>
  <c r="G306" i="84"/>
  <c r="F306" i="84"/>
  <c r="G305" i="84"/>
  <c r="F305" i="84"/>
  <c r="G304" i="84"/>
  <c r="F304" i="84"/>
  <c r="G303" i="84"/>
  <c r="F303" i="84"/>
  <c r="G302" i="84"/>
  <c r="F302" i="84"/>
  <c r="G301" i="84"/>
  <c r="F301" i="84"/>
  <c r="G300" i="84"/>
  <c r="F300" i="84"/>
  <c r="G299" i="84"/>
  <c r="F299" i="84"/>
  <c r="G298" i="84"/>
  <c r="F298" i="84"/>
  <c r="G297" i="84"/>
  <c r="F297" i="84"/>
  <c r="G296" i="84"/>
  <c r="F296" i="84"/>
  <c r="G295" i="84"/>
  <c r="F295" i="84"/>
  <c r="G294" i="84"/>
  <c r="F294" i="84"/>
  <c r="G293" i="84"/>
  <c r="F293" i="84"/>
  <c r="G292" i="84"/>
  <c r="F292" i="84"/>
  <c r="G291" i="84"/>
  <c r="F291" i="84"/>
  <c r="G290" i="84"/>
  <c r="F290" i="84"/>
  <c r="G289" i="84"/>
  <c r="F289" i="84"/>
  <c r="G288" i="84"/>
  <c r="F288" i="84"/>
  <c r="G287" i="84"/>
  <c r="F287" i="84"/>
  <c r="G286" i="84"/>
  <c r="F286" i="84"/>
  <c r="G285" i="84"/>
  <c r="F285" i="84"/>
  <c r="G284" i="84"/>
  <c r="F284" i="84"/>
  <c r="G283" i="84"/>
  <c r="F283" i="84"/>
  <c r="G282" i="84"/>
  <c r="F282" i="84"/>
  <c r="G281" i="84"/>
  <c r="F281" i="84"/>
  <c r="G280" i="84"/>
  <c r="F280" i="84"/>
  <c r="G279" i="84"/>
  <c r="F279" i="84"/>
  <c r="G278" i="84"/>
  <c r="F278" i="84"/>
  <c r="G277" i="84"/>
  <c r="F277" i="84"/>
  <c r="G276" i="84"/>
  <c r="F276" i="84"/>
  <c r="G275" i="84"/>
  <c r="F275" i="84"/>
  <c r="G274" i="84"/>
  <c r="F274" i="84"/>
  <c r="G273" i="84"/>
  <c r="F273" i="84"/>
  <c r="G272" i="84"/>
  <c r="F272" i="84"/>
  <c r="G271" i="84"/>
  <c r="F271" i="84"/>
  <c r="G270" i="84"/>
  <c r="F270" i="84"/>
  <c r="G269" i="84"/>
  <c r="F269" i="84"/>
  <c r="G268" i="84"/>
  <c r="F268" i="84"/>
  <c r="G267" i="84"/>
  <c r="F267" i="84"/>
  <c r="G266" i="84"/>
  <c r="F266" i="84"/>
  <c r="G265" i="84"/>
  <c r="F265" i="84"/>
  <c r="G264" i="84"/>
  <c r="F264" i="84"/>
  <c r="G263" i="84"/>
  <c r="F263" i="84"/>
  <c r="G262" i="84"/>
  <c r="F262" i="84"/>
  <c r="G261" i="84"/>
  <c r="F261" i="84"/>
  <c r="G260" i="84"/>
  <c r="F260" i="84"/>
  <c r="G259" i="84"/>
  <c r="F259" i="84"/>
  <c r="G258" i="84"/>
  <c r="F258" i="84"/>
  <c r="G257" i="84"/>
  <c r="F257" i="84"/>
  <c r="G256" i="84"/>
  <c r="F256" i="84"/>
  <c r="G255" i="84"/>
  <c r="F255" i="84"/>
  <c r="G254" i="84"/>
  <c r="F254" i="84"/>
  <c r="G253" i="84"/>
  <c r="F253" i="84"/>
  <c r="G252" i="84"/>
  <c r="F252" i="84"/>
  <c r="G251" i="84"/>
  <c r="F251" i="84"/>
  <c r="G250" i="84"/>
  <c r="F250" i="84"/>
  <c r="G249" i="84"/>
  <c r="F249" i="84"/>
  <c r="G248" i="84"/>
  <c r="F248" i="84"/>
  <c r="G247" i="84"/>
  <c r="F247" i="84"/>
  <c r="G246" i="84"/>
  <c r="F246" i="84"/>
  <c r="G245" i="84"/>
  <c r="F245" i="84"/>
  <c r="G244" i="84"/>
  <c r="F244" i="84"/>
  <c r="G243" i="84"/>
  <c r="F243" i="84"/>
  <c r="G242" i="84"/>
  <c r="F242" i="84"/>
  <c r="G241" i="84"/>
  <c r="F241" i="84"/>
  <c r="G240" i="84"/>
  <c r="F240" i="84"/>
  <c r="G239" i="84"/>
  <c r="F239" i="84"/>
  <c r="G238" i="84"/>
  <c r="F238" i="84"/>
  <c r="G237" i="84"/>
  <c r="F237" i="84"/>
  <c r="G236" i="84"/>
  <c r="F236" i="84"/>
  <c r="G235" i="84"/>
  <c r="F235" i="84"/>
  <c r="G234" i="84"/>
  <c r="F234" i="84"/>
  <c r="G233" i="84"/>
  <c r="F233" i="84"/>
  <c r="G232" i="84"/>
  <c r="F232" i="84"/>
  <c r="G231" i="84"/>
  <c r="F231" i="84"/>
  <c r="G230" i="84"/>
  <c r="F230" i="84"/>
  <c r="G229" i="84"/>
  <c r="F229" i="84"/>
  <c r="G228" i="84"/>
  <c r="F228" i="84"/>
  <c r="G227" i="84"/>
  <c r="F227" i="84"/>
  <c r="G226" i="84"/>
  <c r="F226" i="84"/>
  <c r="G225" i="84"/>
  <c r="F225" i="84"/>
  <c r="G224" i="84"/>
  <c r="F224" i="84"/>
  <c r="G223" i="84"/>
  <c r="F223" i="84"/>
  <c r="G222" i="84"/>
  <c r="F222" i="84"/>
  <c r="G221" i="84"/>
  <c r="F221" i="84"/>
  <c r="G220" i="84"/>
  <c r="F220" i="84"/>
  <c r="G219" i="84"/>
  <c r="F219" i="84"/>
  <c r="G218" i="84"/>
  <c r="F218" i="84"/>
  <c r="G217" i="84"/>
  <c r="F217" i="84"/>
  <c r="G216" i="84"/>
  <c r="F216" i="84"/>
  <c r="G215" i="84"/>
  <c r="F215" i="84"/>
  <c r="G214" i="84"/>
  <c r="F214" i="84"/>
  <c r="G213" i="84"/>
  <c r="F213" i="84"/>
  <c r="G212" i="84"/>
  <c r="F212" i="84"/>
  <c r="G211" i="84"/>
  <c r="F211" i="84"/>
  <c r="G210" i="84"/>
  <c r="F210" i="84"/>
  <c r="G209" i="84"/>
  <c r="F209" i="84"/>
  <c r="G208" i="84"/>
  <c r="F208" i="84"/>
  <c r="G207" i="84"/>
  <c r="F207" i="84"/>
  <c r="G206" i="84"/>
  <c r="F206" i="84"/>
  <c r="G205" i="84"/>
  <c r="F205" i="84"/>
  <c r="G204" i="84"/>
  <c r="F204" i="84"/>
  <c r="G203" i="84"/>
  <c r="F203" i="84"/>
  <c r="G202" i="84"/>
  <c r="F202" i="84"/>
  <c r="G201" i="84"/>
  <c r="F201" i="84"/>
  <c r="G200" i="84"/>
  <c r="F200" i="84"/>
  <c r="G199" i="84"/>
  <c r="F199" i="84"/>
  <c r="G198" i="84"/>
  <c r="F198" i="84"/>
  <c r="G197" i="84"/>
  <c r="F197" i="84"/>
  <c r="G196" i="84"/>
  <c r="F196" i="84"/>
  <c r="G195" i="84"/>
  <c r="F195" i="84"/>
  <c r="G194" i="84"/>
  <c r="F194" i="84"/>
  <c r="G193" i="84"/>
  <c r="F193" i="84"/>
  <c r="G192" i="84"/>
  <c r="F192" i="84"/>
  <c r="G191" i="84"/>
  <c r="F191" i="84"/>
  <c r="G190" i="84"/>
  <c r="F190" i="84"/>
  <c r="G189" i="84"/>
  <c r="F189" i="84"/>
  <c r="G188" i="84"/>
  <c r="F188" i="84"/>
  <c r="G187" i="84"/>
  <c r="F187" i="84"/>
  <c r="G186" i="84"/>
  <c r="F186" i="84"/>
  <c r="G185" i="84"/>
  <c r="F185" i="84"/>
  <c r="G184" i="84"/>
  <c r="F184" i="84"/>
  <c r="G183" i="84"/>
  <c r="F183" i="84"/>
  <c r="G182" i="84"/>
  <c r="F182" i="84"/>
  <c r="G181" i="84"/>
  <c r="F181" i="84"/>
  <c r="G180" i="84"/>
  <c r="F180" i="84"/>
  <c r="G179" i="84"/>
  <c r="F179" i="84"/>
  <c r="G178" i="84"/>
  <c r="F178" i="84"/>
  <c r="G177" i="84"/>
  <c r="F177" i="84"/>
  <c r="G176" i="84"/>
  <c r="F176" i="84"/>
  <c r="G175" i="84"/>
  <c r="F175" i="84"/>
  <c r="G174" i="84"/>
  <c r="F174" i="84"/>
  <c r="G173" i="84"/>
  <c r="F173" i="84"/>
  <c r="G172" i="84"/>
  <c r="F172" i="84"/>
  <c r="G171" i="84"/>
  <c r="F171" i="84"/>
  <c r="G170" i="84"/>
  <c r="F170" i="84"/>
  <c r="G169" i="84"/>
  <c r="F169" i="84"/>
  <c r="G168" i="84"/>
  <c r="F168" i="84"/>
  <c r="G167" i="84"/>
  <c r="F167" i="84"/>
  <c r="G166" i="84"/>
  <c r="F166" i="84"/>
  <c r="G165" i="84"/>
  <c r="F165" i="84"/>
  <c r="G164" i="84"/>
  <c r="F164" i="84"/>
  <c r="G163" i="84"/>
  <c r="F163" i="84"/>
  <c r="G162" i="84"/>
  <c r="F162" i="84"/>
  <c r="G161" i="84"/>
  <c r="F161" i="84"/>
  <c r="G160" i="84"/>
  <c r="F160" i="84"/>
  <c r="G159" i="84"/>
  <c r="F159" i="84"/>
  <c r="G158" i="84"/>
  <c r="F158" i="84"/>
  <c r="G157" i="84"/>
  <c r="F157" i="84"/>
  <c r="G156" i="84"/>
  <c r="F156" i="84"/>
  <c r="G155" i="84"/>
  <c r="F155" i="84"/>
  <c r="G154" i="84"/>
  <c r="F154" i="84"/>
  <c r="G153" i="84"/>
  <c r="F153" i="84"/>
  <c r="G152" i="84"/>
  <c r="F152" i="84"/>
  <c r="G151" i="84"/>
  <c r="F151" i="84"/>
  <c r="G150" i="84"/>
  <c r="F150" i="84"/>
  <c r="G149" i="84"/>
  <c r="F149" i="84"/>
  <c r="G148" i="84"/>
  <c r="F148" i="84"/>
  <c r="G147" i="84"/>
  <c r="F147" i="84"/>
  <c r="G146" i="84"/>
  <c r="F146" i="84"/>
  <c r="G145" i="84"/>
  <c r="F145" i="84"/>
  <c r="G144" i="84"/>
  <c r="F144" i="84"/>
  <c r="G143" i="84"/>
  <c r="F143" i="84"/>
  <c r="G142" i="84"/>
  <c r="F142" i="84"/>
  <c r="G141" i="84"/>
  <c r="F141" i="84"/>
  <c r="G140" i="84"/>
  <c r="F140" i="84"/>
  <c r="G139" i="84"/>
  <c r="F139" i="84"/>
  <c r="G138" i="84"/>
  <c r="F138" i="84"/>
  <c r="G137" i="84"/>
  <c r="F137" i="84"/>
  <c r="G136" i="84"/>
  <c r="F136" i="84"/>
  <c r="G135" i="84"/>
  <c r="F135" i="84"/>
  <c r="G134" i="84"/>
  <c r="F134" i="84"/>
  <c r="G133" i="84"/>
  <c r="F133" i="84"/>
  <c r="G132" i="84"/>
  <c r="F132" i="84"/>
  <c r="G131" i="84"/>
  <c r="F131" i="84"/>
  <c r="G130" i="84"/>
  <c r="F130" i="84"/>
  <c r="G129" i="84"/>
  <c r="F129" i="84"/>
  <c r="G128" i="84"/>
  <c r="F128" i="84"/>
  <c r="G127" i="84"/>
  <c r="F127" i="84"/>
  <c r="G126" i="84"/>
  <c r="F126" i="84"/>
  <c r="G125" i="84"/>
  <c r="F125" i="84"/>
  <c r="G124" i="84"/>
  <c r="F124" i="84"/>
  <c r="G123" i="84"/>
  <c r="F123" i="84"/>
  <c r="G122" i="84"/>
  <c r="F122" i="84"/>
  <c r="G121" i="84"/>
  <c r="F121" i="84"/>
  <c r="G120" i="84"/>
  <c r="F120" i="84"/>
  <c r="G119" i="84"/>
  <c r="F119" i="84"/>
  <c r="G118" i="84"/>
  <c r="F118" i="84"/>
  <c r="G117" i="84"/>
  <c r="F117" i="84"/>
  <c r="G116" i="84"/>
  <c r="F116" i="84"/>
  <c r="G115" i="84"/>
  <c r="F115" i="84"/>
  <c r="G114" i="84"/>
  <c r="F114" i="84"/>
  <c r="G113" i="84"/>
  <c r="F113" i="84"/>
  <c r="G112" i="84"/>
  <c r="F112" i="84"/>
  <c r="G111" i="84"/>
  <c r="F111" i="84"/>
  <c r="G110" i="84"/>
  <c r="F110" i="84"/>
  <c r="G109" i="84"/>
  <c r="F109" i="84"/>
  <c r="G108" i="84"/>
  <c r="F108" i="84"/>
  <c r="G107" i="84"/>
  <c r="F107" i="84"/>
  <c r="G106" i="84"/>
  <c r="F106" i="84"/>
  <c r="G105" i="84"/>
  <c r="F105" i="84"/>
  <c r="G104" i="84"/>
  <c r="F104" i="84"/>
  <c r="G103" i="84"/>
  <c r="F103" i="84"/>
  <c r="G102" i="84"/>
  <c r="F102" i="84"/>
  <c r="G101" i="84"/>
  <c r="F101" i="84"/>
  <c r="G100" i="84"/>
  <c r="F100" i="84"/>
  <c r="G99" i="84"/>
  <c r="F99" i="84"/>
  <c r="G98" i="84"/>
  <c r="F98" i="84"/>
  <c r="G97" i="84"/>
  <c r="F97" i="84"/>
  <c r="G96" i="84"/>
  <c r="F96" i="84"/>
  <c r="G95" i="84"/>
  <c r="F95" i="84"/>
  <c r="G94" i="84"/>
  <c r="F94" i="84"/>
  <c r="G93" i="84"/>
  <c r="F93" i="84"/>
  <c r="G92" i="84"/>
  <c r="F92" i="84"/>
  <c r="G91" i="84"/>
  <c r="F91" i="84"/>
  <c r="G90" i="84"/>
  <c r="F90" i="84"/>
  <c r="G89" i="84"/>
  <c r="F89" i="84"/>
  <c r="G88" i="84"/>
  <c r="F88" i="84"/>
  <c r="G87" i="84"/>
  <c r="F87" i="84"/>
  <c r="G86" i="84"/>
  <c r="F86" i="84"/>
  <c r="G85" i="84"/>
  <c r="F85" i="84"/>
  <c r="G84" i="84"/>
  <c r="F84" i="84"/>
  <c r="G83" i="84"/>
  <c r="F83" i="84"/>
  <c r="G82" i="84"/>
  <c r="F82" i="84"/>
  <c r="G81" i="84"/>
  <c r="F81" i="84"/>
  <c r="G80" i="84"/>
  <c r="F80" i="84"/>
  <c r="G79" i="84"/>
  <c r="F79" i="84"/>
  <c r="G78" i="84"/>
  <c r="F78" i="84"/>
  <c r="G77" i="84"/>
  <c r="F77" i="84"/>
  <c r="G76" i="84"/>
  <c r="F76" i="84"/>
  <c r="G75" i="84"/>
  <c r="F75" i="84"/>
  <c r="G74" i="84"/>
  <c r="F74" i="84"/>
  <c r="G73" i="84"/>
  <c r="F73" i="84"/>
  <c r="G72" i="84"/>
  <c r="F72" i="84"/>
  <c r="G71" i="84"/>
  <c r="F71" i="84"/>
  <c r="G70" i="84"/>
  <c r="F70" i="84"/>
  <c r="G69" i="84"/>
  <c r="F69" i="84"/>
  <c r="G68" i="84"/>
  <c r="F68" i="84"/>
  <c r="G67" i="84"/>
  <c r="F67" i="84"/>
  <c r="G66" i="84"/>
  <c r="F66" i="84"/>
  <c r="G65" i="84"/>
  <c r="F65" i="84"/>
  <c r="G64" i="84"/>
  <c r="F64" i="84"/>
  <c r="G63" i="84"/>
  <c r="F63" i="84"/>
  <c r="G62" i="84"/>
  <c r="F62" i="84"/>
  <c r="G61" i="84"/>
  <c r="F61" i="84"/>
  <c r="G60" i="84"/>
  <c r="F60" i="84"/>
  <c r="G59" i="84"/>
  <c r="F59" i="84"/>
  <c r="G58" i="84"/>
  <c r="F58" i="84"/>
  <c r="G57" i="84"/>
  <c r="F57" i="84"/>
  <c r="G56" i="84"/>
  <c r="F56" i="84"/>
  <c r="G55" i="84"/>
  <c r="F55" i="84"/>
  <c r="G54" i="84"/>
  <c r="F54" i="84"/>
  <c r="G53" i="84"/>
  <c r="F53" i="84"/>
  <c r="G52" i="84"/>
  <c r="F52" i="84"/>
  <c r="G51" i="84"/>
  <c r="F51" i="84"/>
  <c r="G50" i="84"/>
  <c r="F50" i="84"/>
  <c r="G49" i="84"/>
  <c r="F49" i="84"/>
  <c r="G48" i="84"/>
  <c r="F48" i="84"/>
  <c r="G47" i="84"/>
  <c r="F47" i="84"/>
  <c r="G46" i="84"/>
  <c r="F46" i="84"/>
  <c r="G45" i="84"/>
  <c r="F45" i="84"/>
  <c r="G44" i="84"/>
  <c r="F44" i="84"/>
  <c r="G43" i="84"/>
  <c r="F43" i="84"/>
  <c r="G42" i="84"/>
  <c r="F42" i="84"/>
  <c r="G41" i="84"/>
  <c r="F41" i="84"/>
  <c r="G40" i="84"/>
  <c r="F40" i="84"/>
  <c r="G39" i="84"/>
  <c r="F39" i="84"/>
  <c r="G38" i="84"/>
  <c r="F38" i="84"/>
  <c r="G37" i="84"/>
  <c r="F37" i="84"/>
  <c r="G36" i="84"/>
  <c r="F36" i="84"/>
  <c r="G35" i="84"/>
  <c r="F35" i="84"/>
  <c r="G34" i="84"/>
  <c r="F34" i="84"/>
  <c r="G33" i="84"/>
  <c r="F33" i="84"/>
  <c r="G32" i="84"/>
  <c r="F32" i="84"/>
  <c r="G31" i="84"/>
  <c r="F31" i="84"/>
  <c r="G30" i="84"/>
  <c r="F30" i="84"/>
  <c r="G29" i="84"/>
  <c r="F29" i="84"/>
  <c r="G28" i="84"/>
  <c r="F28" i="84"/>
  <c r="G27" i="84"/>
  <c r="F27" i="84"/>
  <c r="G26" i="84"/>
  <c r="F26" i="84"/>
  <c r="G25" i="84"/>
  <c r="F25" i="84"/>
  <c r="G24" i="84"/>
  <c r="F24" i="84"/>
  <c r="G23" i="84"/>
  <c r="F23" i="84"/>
  <c r="G22" i="84"/>
  <c r="F22" i="84"/>
  <c r="G21" i="84"/>
  <c r="F21" i="84"/>
  <c r="G20" i="84"/>
  <c r="F20" i="84"/>
  <c r="G19" i="84"/>
  <c r="F19" i="84"/>
  <c r="G18" i="84"/>
  <c r="F18" i="84"/>
  <c r="G17" i="84"/>
  <c r="F17" i="84"/>
  <c r="G16" i="84"/>
  <c r="F16" i="84"/>
  <c r="G15" i="84"/>
  <c r="F15" i="84"/>
  <c r="G14" i="84"/>
  <c r="F14" i="84"/>
  <c r="G13" i="84"/>
  <c r="F13" i="84"/>
  <c r="G12" i="84"/>
  <c r="F12" i="84"/>
  <c r="G11" i="84"/>
  <c r="F11" i="84"/>
  <c r="G10" i="84"/>
  <c r="F10" i="84"/>
  <c r="G9" i="84"/>
  <c r="F9" i="84"/>
  <c r="G8" i="84"/>
  <c r="F8" i="84"/>
  <c r="G7" i="84"/>
  <c r="F7" i="84"/>
  <c r="R6" i="84"/>
  <c r="G6" i="84"/>
  <c r="F6" i="84"/>
  <c r="S5" i="84"/>
  <c r="G528" i="82"/>
  <c r="F528" i="82"/>
  <c r="G527" i="82"/>
  <c r="F527" i="82"/>
  <c r="G526" i="82"/>
  <c r="F526" i="82"/>
  <c r="G525" i="82"/>
  <c r="F525" i="82"/>
  <c r="G524" i="82"/>
  <c r="F524" i="82"/>
  <c r="G523" i="82"/>
  <c r="F523" i="82"/>
  <c r="G522" i="82"/>
  <c r="F522" i="82"/>
  <c r="G521" i="82"/>
  <c r="F521" i="82"/>
  <c r="G520" i="82"/>
  <c r="F520" i="82"/>
  <c r="G519" i="82"/>
  <c r="F519" i="82"/>
  <c r="G518" i="82"/>
  <c r="F518" i="82"/>
  <c r="G517" i="82"/>
  <c r="F517" i="82"/>
  <c r="G516" i="82"/>
  <c r="F516" i="82"/>
  <c r="G515" i="82"/>
  <c r="F515" i="82"/>
  <c r="G514" i="82"/>
  <c r="F514" i="82"/>
  <c r="G513" i="82"/>
  <c r="F513" i="82"/>
  <c r="G512" i="82"/>
  <c r="F512" i="82"/>
  <c r="G511" i="82"/>
  <c r="F511" i="82"/>
  <c r="G510" i="82"/>
  <c r="F510" i="82"/>
  <c r="G509" i="82"/>
  <c r="F509" i="82"/>
  <c r="G508" i="82"/>
  <c r="F508" i="82"/>
  <c r="G507" i="82"/>
  <c r="F507" i="82"/>
  <c r="G506" i="82"/>
  <c r="F506" i="82"/>
  <c r="G505" i="82"/>
  <c r="F505" i="82"/>
  <c r="G504" i="82"/>
  <c r="F504" i="82"/>
  <c r="G503" i="82"/>
  <c r="F503" i="82"/>
  <c r="G502" i="82"/>
  <c r="F502" i="82"/>
  <c r="G501" i="82"/>
  <c r="F501" i="82"/>
  <c r="G500" i="82"/>
  <c r="F500" i="82"/>
  <c r="G499" i="82"/>
  <c r="F499" i="82"/>
  <c r="G498" i="82"/>
  <c r="F498" i="82"/>
  <c r="G497" i="82"/>
  <c r="F497" i="82"/>
  <c r="G496" i="82"/>
  <c r="F496" i="82"/>
  <c r="G495" i="82"/>
  <c r="F495" i="82"/>
  <c r="G494" i="82"/>
  <c r="F494" i="82"/>
  <c r="G493" i="82"/>
  <c r="F493" i="82"/>
  <c r="G492" i="82"/>
  <c r="F492" i="82"/>
  <c r="G491" i="82"/>
  <c r="F491" i="82"/>
  <c r="G490" i="82"/>
  <c r="F490" i="82"/>
  <c r="G489" i="82"/>
  <c r="F489" i="82"/>
  <c r="G488" i="82"/>
  <c r="F488" i="82"/>
  <c r="G487" i="82"/>
  <c r="F487" i="82"/>
  <c r="G486" i="82"/>
  <c r="F486" i="82"/>
  <c r="G485" i="82"/>
  <c r="F485" i="82"/>
  <c r="G484" i="82"/>
  <c r="F484" i="82"/>
  <c r="G483" i="82"/>
  <c r="F483" i="82"/>
  <c r="G482" i="82"/>
  <c r="F482" i="82"/>
  <c r="G481" i="82"/>
  <c r="F481" i="82"/>
  <c r="G480" i="82"/>
  <c r="F480" i="82"/>
  <c r="G479" i="82"/>
  <c r="F479" i="82"/>
  <c r="G478" i="82"/>
  <c r="F478" i="82"/>
  <c r="G477" i="82"/>
  <c r="F477" i="82"/>
  <c r="G476" i="82"/>
  <c r="F476" i="82"/>
  <c r="G475" i="82"/>
  <c r="F475" i="82"/>
  <c r="G474" i="82"/>
  <c r="F474" i="82"/>
  <c r="G473" i="82"/>
  <c r="F473" i="82"/>
  <c r="G472" i="82"/>
  <c r="F472" i="82"/>
  <c r="G471" i="82"/>
  <c r="F471" i="82"/>
  <c r="G470" i="82"/>
  <c r="F470" i="82"/>
  <c r="G469" i="82"/>
  <c r="F469" i="82"/>
  <c r="G468" i="82"/>
  <c r="F468" i="82"/>
  <c r="G467" i="82"/>
  <c r="F467" i="82"/>
  <c r="G466" i="82"/>
  <c r="F466" i="82"/>
  <c r="G465" i="82"/>
  <c r="F465" i="82"/>
  <c r="G464" i="82"/>
  <c r="F464" i="82"/>
  <c r="G463" i="82"/>
  <c r="F463" i="82"/>
  <c r="G462" i="82"/>
  <c r="F462" i="82"/>
  <c r="G461" i="82"/>
  <c r="F461" i="82"/>
  <c r="G460" i="82"/>
  <c r="F460" i="82"/>
  <c r="G459" i="82"/>
  <c r="F459" i="82"/>
  <c r="G458" i="82"/>
  <c r="F458" i="82"/>
  <c r="G457" i="82"/>
  <c r="F457" i="82"/>
  <c r="G456" i="82"/>
  <c r="F456" i="82"/>
  <c r="G455" i="82"/>
  <c r="F455" i="82"/>
  <c r="G454" i="82"/>
  <c r="F454" i="82"/>
  <c r="G453" i="82"/>
  <c r="F453" i="82"/>
  <c r="G452" i="82"/>
  <c r="F452" i="82"/>
  <c r="G451" i="82"/>
  <c r="F451" i="82"/>
  <c r="G450" i="82"/>
  <c r="F450" i="82"/>
  <c r="G449" i="82"/>
  <c r="F449" i="82"/>
  <c r="G448" i="82"/>
  <c r="F448" i="82"/>
  <c r="G447" i="82"/>
  <c r="F447" i="82"/>
  <c r="G446" i="82"/>
  <c r="F446" i="82"/>
  <c r="G445" i="82"/>
  <c r="F445" i="82"/>
  <c r="G444" i="82"/>
  <c r="F444" i="82"/>
  <c r="G443" i="82"/>
  <c r="F443" i="82"/>
  <c r="G442" i="82"/>
  <c r="F442" i="82"/>
  <c r="G441" i="82"/>
  <c r="F441" i="82"/>
  <c r="G440" i="82"/>
  <c r="F440" i="82"/>
  <c r="G439" i="82"/>
  <c r="F439" i="82"/>
  <c r="G438" i="82"/>
  <c r="F438" i="82"/>
  <c r="G437" i="82"/>
  <c r="F437" i="82"/>
  <c r="G436" i="82"/>
  <c r="F436" i="82"/>
  <c r="G435" i="82"/>
  <c r="F435" i="82"/>
  <c r="G434" i="82"/>
  <c r="F434" i="82"/>
  <c r="G433" i="82"/>
  <c r="F433" i="82"/>
  <c r="G432" i="82"/>
  <c r="F432" i="82"/>
  <c r="G431" i="82"/>
  <c r="F431" i="82"/>
  <c r="G430" i="82"/>
  <c r="F430" i="82"/>
  <c r="G429" i="82"/>
  <c r="F429" i="82"/>
  <c r="G428" i="82"/>
  <c r="F428" i="82"/>
  <c r="G427" i="82"/>
  <c r="F427" i="82"/>
  <c r="G426" i="82"/>
  <c r="F426" i="82"/>
  <c r="G425" i="82"/>
  <c r="F425" i="82"/>
  <c r="G424" i="82"/>
  <c r="F424" i="82"/>
  <c r="G423" i="82"/>
  <c r="F423" i="82"/>
  <c r="G422" i="82"/>
  <c r="F422" i="82"/>
  <c r="G421" i="82"/>
  <c r="F421" i="82"/>
  <c r="G420" i="82"/>
  <c r="F420" i="82"/>
  <c r="G419" i="82"/>
  <c r="F419" i="82"/>
  <c r="G418" i="82"/>
  <c r="F418" i="82"/>
  <c r="G417" i="82"/>
  <c r="F417" i="82"/>
  <c r="G416" i="82"/>
  <c r="F416" i="82"/>
  <c r="G415" i="82"/>
  <c r="F415" i="82"/>
  <c r="G414" i="82"/>
  <c r="F414" i="82"/>
  <c r="G413" i="82"/>
  <c r="F413" i="82"/>
  <c r="G412" i="82"/>
  <c r="F412" i="82"/>
  <c r="G411" i="82"/>
  <c r="F411" i="82"/>
  <c r="G410" i="82"/>
  <c r="F410" i="82"/>
  <c r="G409" i="82"/>
  <c r="F409" i="82"/>
  <c r="G408" i="82"/>
  <c r="F408" i="82"/>
  <c r="G407" i="82"/>
  <c r="F407" i="82"/>
  <c r="G406" i="82"/>
  <c r="F406" i="82"/>
  <c r="G405" i="82"/>
  <c r="F405" i="82"/>
  <c r="G404" i="82"/>
  <c r="F404" i="82"/>
  <c r="G403" i="82"/>
  <c r="F403" i="82"/>
  <c r="G402" i="82"/>
  <c r="F402" i="82"/>
  <c r="G401" i="82"/>
  <c r="F401" i="82"/>
  <c r="G400" i="82"/>
  <c r="F400" i="82"/>
  <c r="G399" i="82"/>
  <c r="F399" i="82"/>
  <c r="G398" i="82"/>
  <c r="F398" i="82"/>
  <c r="G397" i="82"/>
  <c r="F397" i="82"/>
  <c r="G396" i="82"/>
  <c r="F396" i="82"/>
  <c r="G395" i="82"/>
  <c r="F395" i="82"/>
  <c r="G394" i="82"/>
  <c r="F394" i="82"/>
  <c r="G393" i="82"/>
  <c r="F393" i="82"/>
  <c r="G392" i="82"/>
  <c r="F392" i="82"/>
  <c r="G391" i="82"/>
  <c r="F391" i="82"/>
  <c r="G390" i="82"/>
  <c r="F390" i="82"/>
  <c r="G389" i="82"/>
  <c r="F389" i="82"/>
  <c r="G388" i="82"/>
  <c r="F388" i="82"/>
  <c r="G387" i="82"/>
  <c r="F387" i="82"/>
  <c r="G386" i="82"/>
  <c r="F386" i="82"/>
  <c r="G385" i="82"/>
  <c r="F385" i="82"/>
  <c r="G384" i="82"/>
  <c r="F384" i="82"/>
  <c r="G383" i="82"/>
  <c r="F383" i="82"/>
  <c r="G382" i="82"/>
  <c r="F382" i="82"/>
  <c r="G381" i="82"/>
  <c r="F381" i="82"/>
  <c r="G380" i="82"/>
  <c r="F380" i="82"/>
  <c r="G379" i="82"/>
  <c r="F379" i="82"/>
  <c r="G378" i="82"/>
  <c r="F378" i="82"/>
  <c r="G377" i="82"/>
  <c r="F377" i="82"/>
  <c r="G376" i="82"/>
  <c r="F376" i="82"/>
  <c r="G375" i="82"/>
  <c r="F375" i="82"/>
  <c r="G374" i="82"/>
  <c r="F374" i="82"/>
  <c r="G373" i="82"/>
  <c r="F373" i="82"/>
  <c r="G372" i="82"/>
  <c r="F372" i="82"/>
  <c r="G371" i="82"/>
  <c r="F371" i="82"/>
  <c r="G370" i="82"/>
  <c r="F370" i="82"/>
  <c r="G369" i="82"/>
  <c r="F369" i="82"/>
  <c r="G368" i="82"/>
  <c r="F368" i="82"/>
  <c r="G367" i="82"/>
  <c r="F367" i="82"/>
  <c r="G366" i="82"/>
  <c r="F366" i="82"/>
  <c r="G365" i="82"/>
  <c r="F365" i="82"/>
  <c r="G364" i="82"/>
  <c r="F364" i="82"/>
  <c r="G363" i="82"/>
  <c r="F363" i="82"/>
  <c r="G362" i="82"/>
  <c r="F362" i="82"/>
  <c r="G361" i="82"/>
  <c r="F361" i="82"/>
  <c r="G360" i="82"/>
  <c r="F360" i="82"/>
  <c r="G359" i="82"/>
  <c r="F359" i="82"/>
  <c r="G358" i="82"/>
  <c r="F358" i="82"/>
  <c r="G357" i="82"/>
  <c r="F357" i="82"/>
  <c r="G356" i="82"/>
  <c r="F356" i="82"/>
  <c r="G355" i="82"/>
  <c r="F355" i="82"/>
  <c r="G354" i="82"/>
  <c r="F354" i="82"/>
  <c r="G353" i="82"/>
  <c r="F353" i="82"/>
  <c r="G352" i="82"/>
  <c r="F352" i="82"/>
  <c r="G351" i="82"/>
  <c r="F351" i="82"/>
  <c r="G350" i="82"/>
  <c r="F350" i="82"/>
  <c r="G349" i="82"/>
  <c r="F349" i="82"/>
  <c r="G348" i="82"/>
  <c r="F348" i="82"/>
  <c r="G347" i="82"/>
  <c r="F347" i="82"/>
  <c r="G346" i="82"/>
  <c r="F346" i="82"/>
  <c r="G345" i="82"/>
  <c r="F345" i="82"/>
  <c r="G344" i="82"/>
  <c r="F344" i="82"/>
  <c r="G343" i="82"/>
  <c r="F343" i="82"/>
  <c r="G342" i="82"/>
  <c r="F342" i="82"/>
  <c r="G341" i="82"/>
  <c r="F341" i="82"/>
  <c r="G340" i="82"/>
  <c r="F340" i="82"/>
  <c r="G339" i="82"/>
  <c r="F339" i="82"/>
  <c r="G338" i="82"/>
  <c r="F338" i="82"/>
  <c r="G337" i="82"/>
  <c r="F337" i="82"/>
  <c r="G336" i="82"/>
  <c r="F336" i="82"/>
  <c r="G335" i="82"/>
  <c r="F335" i="82"/>
  <c r="G334" i="82"/>
  <c r="F334" i="82"/>
  <c r="G333" i="82"/>
  <c r="F333" i="82"/>
  <c r="G332" i="82"/>
  <c r="F332" i="82"/>
  <c r="G331" i="82"/>
  <c r="F331" i="82"/>
  <c r="G330" i="82"/>
  <c r="F330" i="82"/>
  <c r="G329" i="82"/>
  <c r="F329" i="82"/>
  <c r="G328" i="82"/>
  <c r="F328" i="82"/>
  <c r="G327" i="82"/>
  <c r="F327" i="82"/>
  <c r="G326" i="82"/>
  <c r="F326" i="82"/>
  <c r="G325" i="82"/>
  <c r="F325" i="82"/>
  <c r="G324" i="82"/>
  <c r="F324" i="82"/>
  <c r="G323" i="82"/>
  <c r="F323" i="82"/>
  <c r="G322" i="82"/>
  <c r="F322" i="82"/>
  <c r="G321" i="82"/>
  <c r="F321" i="82"/>
  <c r="G320" i="82"/>
  <c r="F320" i="82"/>
  <c r="G319" i="82"/>
  <c r="F319" i="82"/>
  <c r="G318" i="82"/>
  <c r="F318" i="82"/>
  <c r="G317" i="82"/>
  <c r="F317" i="82"/>
  <c r="G316" i="82"/>
  <c r="F316" i="82"/>
  <c r="G315" i="82"/>
  <c r="F315" i="82"/>
  <c r="G314" i="82"/>
  <c r="F314" i="82"/>
  <c r="G313" i="82"/>
  <c r="F313" i="82"/>
  <c r="G312" i="82"/>
  <c r="F312" i="82"/>
  <c r="G311" i="82"/>
  <c r="F311" i="82"/>
  <c r="G310" i="82"/>
  <c r="F310" i="82"/>
  <c r="G309" i="82"/>
  <c r="F309" i="82"/>
  <c r="G308" i="82"/>
  <c r="F308" i="82"/>
  <c r="G307" i="82"/>
  <c r="F307" i="82"/>
  <c r="G306" i="82"/>
  <c r="F306" i="82"/>
  <c r="G305" i="82"/>
  <c r="F305" i="82"/>
  <c r="G304" i="82"/>
  <c r="F304" i="82"/>
  <c r="G303" i="82"/>
  <c r="F303" i="82"/>
  <c r="G302" i="82"/>
  <c r="F302" i="82"/>
  <c r="G301" i="82"/>
  <c r="F301" i="82"/>
  <c r="G300" i="82"/>
  <c r="F300" i="82"/>
  <c r="G299" i="82"/>
  <c r="F299" i="82"/>
  <c r="G298" i="82"/>
  <c r="F298" i="82"/>
  <c r="G297" i="82"/>
  <c r="F297" i="82"/>
  <c r="G296" i="82"/>
  <c r="F296" i="82"/>
  <c r="G295" i="82"/>
  <c r="F295" i="82"/>
  <c r="G294" i="82"/>
  <c r="F294" i="82"/>
  <c r="G293" i="82"/>
  <c r="F293" i="82"/>
  <c r="G292" i="82"/>
  <c r="F292" i="82"/>
  <c r="G291" i="82"/>
  <c r="F291" i="82"/>
  <c r="G290" i="82"/>
  <c r="F290" i="82"/>
  <c r="G289" i="82"/>
  <c r="F289" i="82"/>
  <c r="G288" i="82"/>
  <c r="F288" i="82"/>
  <c r="G287" i="82"/>
  <c r="F287" i="82"/>
  <c r="G286" i="82"/>
  <c r="F286" i="82"/>
  <c r="G285" i="82"/>
  <c r="F285" i="82"/>
  <c r="G284" i="82"/>
  <c r="F284" i="82"/>
  <c r="G283" i="82"/>
  <c r="F283" i="82"/>
  <c r="G282" i="82"/>
  <c r="F282" i="82"/>
  <c r="G281" i="82"/>
  <c r="F281" i="82"/>
  <c r="G280" i="82"/>
  <c r="F280" i="82"/>
  <c r="G279" i="82"/>
  <c r="F279" i="82"/>
  <c r="G278" i="82"/>
  <c r="F278" i="82"/>
  <c r="G277" i="82"/>
  <c r="F277" i="82"/>
  <c r="G276" i="82"/>
  <c r="F276" i="82"/>
  <c r="G275" i="82"/>
  <c r="F275" i="82"/>
  <c r="G274" i="82"/>
  <c r="F274" i="82"/>
  <c r="G273" i="82"/>
  <c r="F273" i="82"/>
  <c r="G272" i="82"/>
  <c r="F272" i="82"/>
  <c r="G271" i="82"/>
  <c r="F271" i="82"/>
  <c r="G270" i="82"/>
  <c r="F270" i="82"/>
  <c r="G269" i="82"/>
  <c r="F269" i="82"/>
  <c r="G268" i="82"/>
  <c r="F268" i="82"/>
  <c r="G267" i="82"/>
  <c r="F267" i="82"/>
  <c r="G266" i="82"/>
  <c r="F266" i="82"/>
  <c r="G265" i="82"/>
  <c r="F265" i="82"/>
  <c r="G264" i="82"/>
  <c r="F264" i="82"/>
  <c r="G263" i="82"/>
  <c r="F263" i="82"/>
  <c r="G262" i="82"/>
  <c r="F262" i="82"/>
  <c r="G261" i="82"/>
  <c r="F261" i="82"/>
  <c r="G260" i="82"/>
  <c r="F260" i="82"/>
  <c r="G259" i="82"/>
  <c r="F259" i="82"/>
  <c r="G258" i="82"/>
  <c r="F258" i="82"/>
  <c r="G257" i="82"/>
  <c r="F257" i="82"/>
  <c r="G256" i="82"/>
  <c r="F256" i="82"/>
  <c r="G255" i="82"/>
  <c r="F255" i="82"/>
  <c r="G254" i="82"/>
  <c r="F254" i="82"/>
  <c r="G253" i="82"/>
  <c r="F253" i="82"/>
  <c r="G252" i="82"/>
  <c r="F252" i="82"/>
  <c r="G251" i="82"/>
  <c r="F251" i="82"/>
  <c r="G250" i="82"/>
  <c r="F250" i="82"/>
  <c r="G249" i="82"/>
  <c r="F249" i="82"/>
  <c r="G248" i="82"/>
  <c r="F248" i="82"/>
  <c r="G247" i="82"/>
  <c r="F247" i="82"/>
  <c r="G246" i="82"/>
  <c r="F246" i="82"/>
  <c r="G245" i="82"/>
  <c r="F245" i="82"/>
  <c r="G244" i="82"/>
  <c r="F244" i="82"/>
  <c r="G243" i="82"/>
  <c r="F243" i="82"/>
  <c r="G242" i="82"/>
  <c r="F242" i="82"/>
  <c r="G241" i="82"/>
  <c r="F241" i="82"/>
  <c r="G240" i="82"/>
  <c r="F240" i="82"/>
  <c r="G239" i="82"/>
  <c r="F239" i="82"/>
  <c r="G238" i="82"/>
  <c r="F238" i="82"/>
  <c r="G237" i="82"/>
  <c r="F237" i="82"/>
  <c r="G236" i="82"/>
  <c r="F236" i="82"/>
  <c r="G235" i="82"/>
  <c r="F235" i="82"/>
  <c r="G234" i="82"/>
  <c r="F234" i="82"/>
  <c r="G233" i="82"/>
  <c r="F233" i="82"/>
  <c r="G232" i="82"/>
  <c r="F232" i="82"/>
  <c r="G231" i="82"/>
  <c r="F231" i="82"/>
  <c r="G230" i="82"/>
  <c r="F230" i="82"/>
  <c r="G229" i="82"/>
  <c r="F229" i="82"/>
  <c r="G228" i="82"/>
  <c r="F228" i="82"/>
  <c r="G227" i="82"/>
  <c r="F227" i="82"/>
  <c r="G226" i="82"/>
  <c r="F226" i="82"/>
  <c r="G225" i="82"/>
  <c r="F225" i="82"/>
  <c r="G224" i="82"/>
  <c r="F224" i="82"/>
  <c r="G223" i="82"/>
  <c r="F223" i="82"/>
  <c r="G222" i="82"/>
  <c r="F222" i="82"/>
  <c r="G221" i="82"/>
  <c r="F221" i="82"/>
  <c r="G220" i="82"/>
  <c r="F220" i="82"/>
  <c r="G219" i="82"/>
  <c r="F219" i="82"/>
  <c r="G218" i="82"/>
  <c r="F218" i="82"/>
  <c r="G217" i="82"/>
  <c r="F217" i="82"/>
  <c r="G216" i="82"/>
  <c r="F216" i="82"/>
  <c r="G215" i="82"/>
  <c r="F215" i="82"/>
  <c r="G214" i="82"/>
  <c r="F214" i="82"/>
  <c r="G213" i="82"/>
  <c r="F213" i="82"/>
  <c r="G212" i="82"/>
  <c r="F212" i="82"/>
  <c r="G211" i="82"/>
  <c r="F211" i="82"/>
  <c r="G210" i="82"/>
  <c r="F210" i="82"/>
  <c r="G209" i="82"/>
  <c r="F209" i="82"/>
  <c r="G208" i="82"/>
  <c r="F208" i="82"/>
  <c r="G207" i="82"/>
  <c r="F207" i="82"/>
  <c r="G206" i="82"/>
  <c r="F206" i="82"/>
  <c r="G205" i="82"/>
  <c r="F205" i="82"/>
  <c r="G204" i="82"/>
  <c r="F204" i="82"/>
  <c r="G203" i="82"/>
  <c r="F203" i="82"/>
  <c r="G202" i="82"/>
  <c r="F202" i="82"/>
  <c r="G201" i="82"/>
  <c r="F201" i="82"/>
  <c r="G200" i="82"/>
  <c r="F200" i="82"/>
  <c r="G199" i="82"/>
  <c r="F199" i="82"/>
  <c r="G198" i="82"/>
  <c r="F198" i="82"/>
  <c r="G197" i="82"/>
  <c r="F197" i="82"/>
  <c r="G196" i="82"/>
  <c r="F196" i="82"/>
  <c r="G195" i="82"/>
  <c r="F195" i="82"/>
  <c r="G194" i="82"/>
  <c r="F194" i="82"/>
  <c r="G193" i="82"/>
  <c r="F193" i="82"/>
  <c r="G192" i="82"/>
  <c r="F192" i="82"/>
  <c r="G191" i="82"/>
  <c r="F191" i="82"/>
  <c r="G190" i="82"/>
  <c r="F190" i="82"/>
  <c r="G189" i="82"/>
  <c r="F189" i="82"/>
  <c r="G188" i="82"/>
  <c r="F188" i="82"/>
  <c r="G187" i="82"/>
  <c r="F187" i="82"/>
  <c r="G186" i="82"/>
  <c r="F186" i="82"/>
  <c r="G185" i="82"/>
  <c r="F185" i="82"/>
  <c r="G184" i="82"/>
  <c r="F184" i="82"/>
  <c r="G183" i="82"/>
  <c r="F183" i="82"/>
  <c r="G182" i="82"/>
  <c r="F182" i="82"/>
  <c r="G181" i="82"/>
  <c r="F181" i="82"/>
  <c r="G180" i="82"/>
  <c r="F180" i="82"/>
  <c r="G179" i="82"/>
  <c r="F179" i="82"/>
  <c r="G178" i="82"/>
  <c r="F178" i="82"/>
  <c r="G177" i="82"/>
  <c r="F177" i="82"/>
  <c r="G176" i="82"/>
  <c r="F176" i="82"/>
  <c r="G175" i="82"/>
  <c r="F175" i="82"/>
  <c r="G174" i="82"/>
  <c r="F174" i="82"/>
  <c r="G173" i="82"/>
  <c r="F173" i="82"/>
  <c r="G172" i="82"/>
  <c r="F172" i="82"/>
  <c r="G171" i="82"/>
  <c r="F171" i="82"/>
  <c r="G170" i="82"/>
  <c r="F170" i="82"/>
  <c r="G169" i="82"/>
  <c r="F169" i="82"/>
  <c r="G168" i="82"/>
  <c r="F168" i="82"/>
  <c r="G167" i="82"/>
  <c r="F167" i="82"/>
  <c r="G166" i="82"/>
  <c r="F166" i="82"/>
  <c r="G165" i="82"/>
  <c r="F165" i="82"/>
  <c r="G164" i="82"/>
  <c r="F164" i="82"/>
  <c r="G163" i="82"/>
  <c r="F163" i="82"/>
  <c r="G162" i="82"/>
  <c r="F162" i="82"/>
  <c r="G161" i="82"/>
  <c r="F161" i="82"/>
  <c r="G160" i="82"/>
  <c r="F160" i="82"/>
  <c r="G159" i="82"/>
  <c r="F159" i="82"/>
  <c r="G158" i="82"/>
  <c r="F158" i="82"/>
  <c r="G157" i="82"/>
  <c r="F157" i="82"/>
  <c r="G156" i="82"/>
  <c r="F156" i="82"/>
  <c r="G155" i="82"/>
  <c r="F155" i="82"/>
  <c r="G154" i="82"/>
  <c r="F154" i="82"/>
  <c r="G153" i="82"/>
  <c r="F153" i="82"/>
  <c r="G152" i="82"/>
  <c r="F152" i="82"/>
  <c r="G151" i="82"/>
  <c r="F151" i="82"/>
  <c r="G150" i="82"/>
  <c r="F150" i="82"/>
  <c r="G149" i="82"/>
  <c r="F149" i="82"/>
  <c r="G148" i="82"/>
  <c r="F148" i="82"/>
  <c r="G147" i="82"/>
  <c r="F147" i="82"/>
  <c r="G146" i="82"/>
  <c r="F146" i="82"/>
  <c r="G145" i="82"/>
  <c r="F145" i="82"/>
  <c r="G144" i="82"/>
  <c r="F144" i="82"/>
  <c r="G143" i="82"/>
  <c r="F143" i="82"/>
  <c r="G142" i="82"/>
  <c r="F142" i="82"/>
  <c r="G141" i="82"/>
  <c r="F141" i="82"/>
  <c r="G140" i="82"/>
  <c r="F140" i="82"/>
  <c r="G139" i="82"/>
  <c r="F139" i="82"/>
  <c r="G138" i="82"/>
  <c r="F138" i="82"/>
  <c r="G137" i="82"/>
  <c r="F137" i="82"/>
  <c r="G136" i="82"/>
  <c r="F136" i="82"/>
  <c r="G135" i="82"/>
  <c r="F135" i="82"/>
  <c r="G134" i="82"/>
  <c r="F134" i="82"/>
  <c r="G133" i="82"/>
  <c r="F133" i="82"/>
  <c r="G132" i="82"/>
  <c r="F132" i="82"/>
  <c r="G131" i="82"/>
  <c r="F131" i="82"/>
  <c r="G130" i="82"/>
  <c r="F130" i="82"/>
  <c r="G129" i="82"/>
  <c r="F129" i="82"/>
  <c r="G128" i="82"/>
  <c r="F128" i="82"/>
  <c r="G127" i="82"/>
  <c r="F127" i="82"/>
  <c r="G126" i="82"/>
  <c r="F126" i="82"/>
  <c r="G125" i="82"/>
  <c r="F125" i="82"/>
  <c r="G124" i="82"/>
  <c r="F124" i="82"/>
  <c r="G123" i="82"/>
  <c r="F123" i="82"/>
  <c r="G122" i="82"/>
  <c r="F122" i="82"/>
  <c r="G121" i="82"/>
  <c r="F121" i="82"/>
  <c r="G120" i="82"/>
  <c r="F120" i="82"/>
  <c r="G119" i="82"/>
  <c r="F119" i="82"/>
  <c r="G118" i="82"/>
  <c r="F118" i="82"/>
  <c r="G117" i="82"/>
  <c r="F117" i="82"/>
  <c r="G116" i="82"/>
  <c r="F116" i="82"/>
  <c r="G115" i="82"/>
  <c r="F115" i="82"/>
  <c r="G114" i="82"/>
  <c r="F114" i="82"/>
  <c r="G113" i="82"/>
  <c r="F113" i="82"/>
  <c r="G112" i="82"/>
  <c r="F112" i="82"/>
  <c r="G111" i="82"/>
  <c r="F111" i="82"/>
  <c r="G110" i="82"/>
  <c r="F110" i="82"/>
  <c r="G109" i="82"/>
  <c r="F109" i="82"/>
  <c r="G108" i="82"/>
  <c r="F108" i="82"/>
  <c r="G107" i="82"/>
  <c r="F107" i="82"/>
  <c r="G106" i="82"/>
  <c r="F106" i="82"/>
  <c r="G105" i="82"/>
  <c r="F105" i="82"/>
  <c r="G104" i="82"/>
  <c r="F104" i="82"/>
  <c r="G103" i="82"/>
  <c r="F103" i="82"/>
  <c r="G102" i="82"/>
  <c r="F102" i="82"/>
  <c r="G101" i="82"/>
  <c r="F101" i="82"/>
  <c r="G100" i="82"/>
  <c r="F100" i="82"/>
  <c r="G99" i="82"/>
  <c r="F99" i="82"/>
  <c r="G98" i="82"/>
  <c r="F98" i="82"/>
  <c r="G97" i="82"/>
  <c r="F97" i="82"/>
  <c r="G96" i="82"/>
  <c r="F96" i="82"/>
  <c r="G95" i="82"/>
  <c r="F95" i="82"/>
  <c r="G94" i="82"/>
  <c r="F94" i="82"/>
  <c r="G93" i="82"/>
  <c r="F93" i="82"/>
  <c r="G92" i="82"/>
  <c r="F92" i="82"/>
  <c r="G91" i="82"/>
  <c r="F91" i="82"/>
  <c r="G90" i="82"/>
  <c r="F90" i="82"/>
  <c r="G89" i="82"/>
  <c r="F89" i="82"/>
  <c r="G88" i="82"/>
  <c r="F88" i="82"/>
  <c r="G87" i="82"/>
  <c r="F87" i="82"/>
  <c r="G86" i="82"/>
  <c r="F86" i="82"/>
  <c r="G85" i="82"/>
  <c r="F85" i="82"/>
  <c r="G84" i="82"/>
  <c r="F84" i="82"/>
  <c r="G83" i="82"/>
  <c r="F83" i="82"/>
  <c r="G82" i="82"/>
  <c r="F82" i="82"/>
  <c r="G81" i="82"/>
  <c r="F81" i="82"/>
  <c r="G80" i="82"/>
  <c r="F80" i="82"/>
  <c r="G79" i="82"/>
  <c r="F79" i="82"/>
  <c r="G78" i="82"/>
  <c r="F78" i="82"/>
  <c r="G77" i="82"/>
  <c r="F77" i="82"/>
  <c r="G76" i="82"/>
  <c r="F76" i="82"/>
  <c r="G75" i="82"/>
  <c r="F75" i="82"/>
  <c r="G74" i="82"/>
  <c r="F74" i="82"/>
  <c r="G73" i="82"/>
  <c r="F73" i="82"/>
  <c r="G72" i="82"/>
  <c r="F72" i="82"/>
  <c r="G71" i="82"/>
  <c r="F71" i="82"/>
  <c r="G70" i="82"/>
  <c r="F70" i="82"/>
  <c r="G69" i="82"/>
  <c r="F69" i="82"/>
  <c r="G68" i="82"/>
  <c r="F68" i="82"/>
  <c r="G67" i="82"/>
  <c r="F67" i="82"/>
  <c r="G66" i="82"/>
  <c r="F66" i="82"/>
  <c r="G65" i="82"/>
  <c r="F65" i="82"/>
  <c r="G64" i="82"/>
  <c r="F64" i="82"/>
  <c r="G63" i="82"/>
  <c r="F63" i="82"/>
  <c r="G62" i="82"/>
  <c r="F62" i="82"/>
  <c r="G61" i="82"/>
  <c r="F61" i="82"/>
  <c r="G60" i="82"/>
  <c r="F60" i="82"/>
  <c r="G59" i="82"/>
  <c r="F59" i="82"/>
  <c r="G58" i="82"/>
  <c r="F58" i="82"/>
  <c r="G57" i="82"/>
  <c r="F57" i="82"/>
  <c r="G56" i="82"/>
  <c r="F56" i="82"/>
  <c r="G55" i="82"/>
  <c r="F55" i="82"/>
  <c r="G54" i="82"/>
  <c r="F54" i="82"/>
  <c r="G53" i="82"/>
  <c r="F53" i="82"/>
  <c r="G52" i="82"/>
  <c r="F52" i="82"/>
  <c r="G51" i="82"/>
  <c r="F51" i="82"/>
  <c r="G50" i="82"/>
  <c r="F50" i="82"/>
  <c r="G49" i="82"/>
  <c r="F49" i="82"/>
  <c r="G48" i="82"/>
  <c r="F48" i="82"/>
  <c r="G47" i="82"/>
  <c r="F47" i="82"/>
  <c r="G46" i="82"/>
  <c r="F46" i="82"/>
  <c r="G45" i="82"/>
  <c r="F45" i="82"/>
  <c r="G44" i="82"/>
  <c r="F44" i="82"/>
  <c r="G43" i="82"/>
  <c r="F43" i="82"/>
  <c r="G42" i="82"/>
  <c r="F42" i="82"/>
  <c r="G41" i="82"/>
  <c r="F41" i="82"/>
  <c r="G40" i="82"/>
  <c r="F40" i="82"/>
  <c r="G39" i="82"/>
  <c r="F39" i="82"/>
  <c r="G38" i="82"/>
  <c r="F38" i="82"/>
  <c r="G37" i="82"/>
  <c r="F37" i="82"/>
  <c r="G36" i="82"/>
  <c r="F36" i="82"/>
  <c r="G35" i="82"/>
  <c r="F35" i="82"/>
  <c r="G34" i="82"/>
  <c r="F34" i="82"/>
  <c r="G33" i="82"/>
  <c r="F33" i="82"/>
  <c r="G32" i="82"/>
  <c r="F32" i="82"/>
  <c r="G31" i="82"/>
  <c r="F31" i="82"/>
  <c r="G30" i="82"/>
  <c r="F30" i="82"/>
  <c r="G29" i="82"/>
  <c r="F29" i="82"/>
  <c r="G28" i="82"/>
  <c r="F28" i="82"/>
  <c r="G27" i="82"/>
  <c r="F27" i="82"/>
  <c r="G26" i="82"/>
  <c r="F26" i="82"/>
  <c r="G25" i="82"/>
  <c r="F25" i="82"/>
  <c r="G24" i="82"/>
  <c r="F24" i="82"/>
  <c r="G23" i="82"/>
  <c r="F23" i="82"/>
  <c r="G22" i="82"/>
  <c r="F22" i="82"/>
  <c r="G21" i="82"/>
  <c r="F21" i="82"/>
  <c r="G20" i="82"/>
  <c r="F20" i="82"/>
  <c r="G19" i="82"/>
  <c r="F19" i="82"/>
  <c r="G18" i="82"/>
  <c r="F18" i="82"/>
  <c r="G17" i="82"/>
  <c r="F17" i="82"/>
  <c r="G16" i="82"/>
  <c r="F16" i="82"/>
  <c r="G15" i="82"/>
  <c r="F15" i="82"/>
  <c r="G14" i="82"/>
  <c r="F14" i="82"/>
  <c r="G13" i="82"/>
  <c r="F13" i="82"/>
  <c r="G12" i="82"/>
  <c r="F12" i="82"/>
  <c r="G11" i="82"/>
  <c r="F11" i="82"/>
  <c r="G10" i="82"/>
  <c r="F10" i="82"/>
  <c r="G9" i="82"/>
  <c r="F9" i="82"/>
  <c r="G8" i="82"/>
  <c r="F8" i="82"/>
  <c r="G7" i="82"/>
  <c r="F7" i="82"/>
  <c r="R6" i="82"/>
  <c r="G6" i="82"/>
  <c r="F6" i="82"/>
  <c r="S5" i="82"/>
  <c r="G528" i="80"/>
  <c r="F528" i="80"/>
  <c r="G527" i="80"/>
  <c r="F527" i="80"/>
  <c r="G526" i="80"/>
  <c r="F526" i="80"/>
  <c r="G525" i="80"/>
  <c r="F525" i="80"/>
  <c r="G524" i="80"/>
  <c r="F524" i="80"/>
  <c r="G523" i="80"/>
  <c r="F523" i="80"/>
  <c r="G522" i="80"/>
  <c r="F522" i="80"/>
  <c r="G521" i="80"/>
  <c r="F521" i="80"/>
  <c r="G520" i="80"/>
  <c r="F520" i="80"/>
  <c r="G519" i="80"/>
  <c r="F519" i="80"/>
  <c r="G518" i="80"/>
  <c r="F518" i="80"/>
  <c r="G517" i="80"/>
  <c r="F517" i="80"/>
  <c r="G516" i="80"/>
  <c r="F516" i="80"/>
  <c r="G515" i="80"/>
  <c r="F515" i="80"/>
  <c r="G514" i="80"/>
  <c r="F514" i="80"/>
  <c r="G513" i="80"/>
  <c r="F513" i="80"/>
  <c r="G512" i="80"/>
  <c r="F512" i="80"/>
  <c r="G511" i="80"/>
  <c r="F511" i="80"/>
  <c r="G510" i="80"/>
  <c r="F510" i="80"/>
  <c r="G509" i="80"/>
  <c r="F509" i="80"/>
  <c r="G508" i="80"/>
  <c r="F508" i="80"/>
  <c r="G507" i="80"/>
  <c r="F507" i="80"/>
  <c r="G506" i="80"/>
  <c r="F506" i="80"/>
  <c r="G505" i="80"/>
  <c r="F505" i="80"/>
  <c r="G504" i="80"/>
  <c r="F504" i="80"/>
  <c r="G503" i="80"/>
  <c r="F503" i="80"/>
  <c r="G502" i="80"/>
  <c r="F502" i="80"/>
  <c r="G501" i="80"/>
  <c r="F501" i="80"/>
  <c r="G500" i="80"/>
  <c r="F500" i="80"/>
  <c r="G499" i="80"/>
  <c r="F499" i="80"/>
  <c r="G498" i="80"/>
  <c r="F498" i="80"/>
  <c r="G497" i="80"/>
  <c r="F497" i="80"/>
  <c r="G496" i="80"/>
  <c r="F496" i="80"/>
  <c r="G495" i="80"/>
  <c r="F495" i="80"/>
  <c r="G494" i="80"/>
  <c r="F494" i="80"/>
  <c r="G493" i="80"/>
  <c r="F493" i="80"/>
  <c r="G492" i="80"/>
  <c r="F492" i="80"/>
  <c r="G491" i="80"/>
  <c r="F491" i="80"/>
  <c r="G490" i="80"/>
  <c r="F490" i="80"/>
  <c r="G489" i="80"/>
  <c r="F489" i="80"/>
  <c r="G488" i="80"/>
  <c r="F488" i="80"/>
  <c r="G487" i="80"/>
  <c r="F487" i="80"/>
  <c r="G486" i="80"/>
  <c r="F486" i="80"/>
  <c r="G485" i="80"/>
  <c r="F485" i="80"/>
  <c r="G484" i="80"/>
  <c r="F484" i="80"/>
  <c r="G483" i="80"/>
  <c r="F483" i="80"/>
  <c r="G482" i="80"/>
  <c r="F482" i="80"/>
  <c r="G481" i="80"/>
  <c r="F481" i="80"/>
  <c r="G480" i="80"/>
  <c r="F480" i="80"/>
  <c r="G479" i="80"/>
  <c r="F479" i="80"/>
  <c r="G478" i="80"/>
  <c r="F478" i="80"/>
  <c r="G477" i="80"/>
  <c r="F477" i="80"/>
  <c r="G476" i="80"/>
  <c r="F476" i="80"/>
  <c r="G475" i="80"/>
  <c r="F475" i="80"/>
  <c r="G474" i="80"/>
  <c r="F474" i="80"/>
  <c r="G473" i="80"/>
  <c r="F473" i="80"/>
  <c r="G472" i="80"/>
  <c r="F472" i="80"/>
  <c r="G471" i="80"/>
  <c r="F471" i="80"/>
  <c r="G470" i="80"/>
  <c r="F470" i="80"/>
  <c r="G469" i="80"/>
  <c r="F469" i="80"/>
  <c r="G468" i="80"/>
  <c r="F468" i="80"/>
  <c r="G467" i="80"/>
  <c r="F467" i="80"/>
  <c r="G466" i="80"/>
  <c r="F466" i="80"/>
  <c r="G465" i="80"/>
  <c r="F465" i="80"/>
  <c r="G464" i="80"/>
  <c r="F464" i="80"/>
  <c r="G463" i="80"/>
  <c r="F463" i="80"/>
  <c r="G462" i="80"/>
  <c r="F462" i="80"/>
  <c r="G461" i="80"/>
  <c r="F461" i="80"/>
  <c r="G460" i="80"/>
  <c r="F460" i="80"/>
  <c r="G459" i="80"/>
  <c r="F459" i="80"/>
  <c r="G458" i="80"/>
  <c r="F458" i="80"/>
  <c r="G457" i="80"/>
  <c r="F457" i="80"/>
  <c r="G456" i="80"/>
  <c r="F456" i="80"/>
  <c r="G455" i="80"/>
  <c r="F455" i="80"/>
  <c r="G454" i="80"/>
  <c r="F454" i="80"/>
  <c r="G453" i="80"/>
  <c r="F453" i="80"/>
  <c r="G452" i="80"/>
  <c r="F452" i="80"/>
  <c r="G451" i="80"/>
  <c r="F451" i="80"/>
  <c r="G450" i="80"/>
  <c r="F450" i="80"/>
  <c r="G449" i="80"/>
  <c r="F449" i="80"/>
  <c r="G448" i="80"/>
  <c r="F448" i="80"/>
  <c r="G447" i="80"/>
  <c r="F447" i="80"/>
  <c r="G446" i="80"/>
  <c r="F446" i="80"/>
  <c r="G445" i="80"/>
  <c r="F445" i="80"/>
  <c r="G444" i="80"/>
  <c r="F444" i="80"/>
  <c r="G443" i="80"/>
  <c r="F443" i="80"/>
  <c r="G442" i="80"/>
  <c r="F442" i="80"/>
  <c r="G441" i="80"/>
  <c r="F441" i="80"/>
  <c r="G440" i="80"/>
  <c r="F440" i="80"/>
  <c r="G439" i="80"/>
  <c r="F439" i="80"/>
  <c r="G438" i="80"/>
  <c r="F438" i="80"/>
  <c r="G437" i="80"/>
  <c r="F437" i="80"/>
  <c r="G436" i="80"/>
  <c r="F436" i="80"/>
  <c r="G435" i="80"/>
  <c r="F435" i="80"/>
  <c r="G434" i="80"/>
  <c r="F434" i="80"/>
  <c r="G433" i="80"/>
  <c r="F433" i="80"/>
  <c r="G432" i="80"/>
  <c r="F432" i="80"/>
  <c r="G431" i="80"/>
  <c r="F431" i="80"/>
  <c r="G430" i="80"/>
  <c r="F430" i="80"/>
  <c r="G429" i="80"/>
  <c r="F429" i="80"/>
  <c r="G428" i="80"/>
  <c r="F428" i="80"/>
  <c r="G427" i="80"/>
  <c r="F427" i="80"/>
  <c r="G426" i="80"/>
  <c r="F426" i="80"/>
  <c r="G425" i="80"/>
  <c r="F425" i="80"/>
  <c r="G424" i="80"/>
  <c r="F424" i="80"/>
  <c r="G423" i="80"/>
  <c r="F423" i="80"/>
  <c r="G422" i="80"/>
  <c r="F422" i="80"/>
  <c r="G421" i="80"/>
  <c r="F421" i="80"/>
  <c r="G420" i="80"/>
  <c r="F420" i="80"/>
  <c r="G419" i="80"/>
  <c r="F419" i="80"/>
  <c r="G418" i="80"/>
  <c r="F418" i="80"/>
  <c r="G417" i="80"/>
  <c r="F417" i="80"/>
  <c r="G416" i="80"/>
  <c r="F416" i="80"/>
  <c r="G415" i="80"/>
  <c r="F415" i="80"/>
  <c r="G414" i="80"/>
  <c r="F414" i="80"/>
  <c r="G413" i="80"/>
  <c r="F413" i="80"/>
  <c r="G412" i="80"/>
  <c r="F412" i="80"/>
  <c r="G411" i="80"/>
  <c r="F411" i="80"/>
  <c r="G410" i="80"/>
  <c r="F410" i="80"/>
  <c r="G409" i="80"/>
  <c r="F409" i="80"/>
  <c r="G408" i="80"/>
  <c r="F408" i="80"/>
  <c r="G407" i="80"/>
  <c r="F407" i="80"/>
  <c r="G406" i="80"/>
  <c r="F406" i="80"/>
  <c r="G405" i="80"/>
  <c r="F405" i="80"/>
  <c r="G404" i="80"/>
  <c r="F404" i="80"/>
  <c r="G403" i="80"/>
  <c r="F403" i="80"/>
  <c r="G402" i="80"/>
  <c r="F402" i="80"/>
  <c r="G401" i="80"/>
  <c r="F401" i="80"/>
  <c r="G400" i="80"/>
  <c r="F400" i="80"/>
  <c r="G399" i="80"/>
  <c r="F399" i="80"/>
  <c r="G398" i="80"/>
  <c r="F398" i="80"/>
  <c r="G397" i="80"/>
  <c r="F397" i="80"/>
  <c r="G396" i="80"/>
  <c r="F396" i="80"/>
  <c r="G395" i="80"/>
  <c r="F395" i="80"/>
  <c r="G394" i="80"/>
  <c r="F394" i="80"/>
  <c r="G393" i="80"/>
  <c r="F393" i="80"/>
  <c r="G392" i="80"/>
  <c r="F392" i="80"/>
  <c r="G391" i="80"/>
  <c r="F391" i="80"/>
  <c r="G390" i="80"/>
  <c r="F390" i="80"/>
  <c r="G389" i="80"/>
  <c r="F389" i="80"/>
  <c r="G388" i="80"/>
  <c r="F388" i="80"/>
  <c r="G387" i="80"/>
  <c r="F387" i="80"/>
  <c r="G386" i="80"/>
  <c r="F386" i="80"/>
  <c r="G385" i="80"/>
  <c r="F385" i="80"/>
  <c r="G384" i="80"/>
  <c r="F384" i="80"/>
  <c r="G383" i="80"/>
  <c r="F383" i="80"/>
  <c r="G382" i="80"/>
  <c r="F382" i="80"/>
  <c r="G381" i="80"/>
  <c r="F381" i="80"/>
  <c r="G380" i="80"/>
  <c r="F380" i="80"/>
  <c r="G379" i="80"/>
  <c r="F379" i="80"/>
  <c r="G378" i="80"/>
  <c r="F378" i="80"/>
  <c r="G377" i="80"/>
  <c r="F377" i="80"/>
  <c r="G376" i="80"/>
  <c r="F376" i="80"/>
  <c r="G375" i="80"/>
  <c r="F375" i="80"/>
  <c r="G374" i="80"/>
  <c r="F374" i="80"/>
  <c r="G373" i="80"/>
  <c r="F373" i="80"/>
  <c r="G372" i="80"/>
  <c r="F372" i="80"/>
  <c r="G371" i="80"/>
  <c r="F371" i="80"/>
  <c r="G370" i="80"/>
  <c r="F370" i="80"/>
  <c r="G369" i="80"/>
  <c r="F369" i="80"/>
  <c r="G368" i="80"/>
  <c r="F368" i="80"/>
  <c r="G367" i="80"/>
  <c r="F367" i="80"/>
  <c r="G366" i="80"/>
  <c r="F366" i="80"/>
  <c r="G365" i="80"/>
  <c r="F365" i="80"/>
  <c r="G364" i="80"/>
  <c r="F364" i="80"/>
  <c r="G363" i="80"/>
  <c r="F363" i="80"/>
  <c r="G362" i="80"/>
  <c r="F362" i="80"/>
  <c r="G361" i="80"/>
  <c r="F361" i="80"/>
  <c r="G360" i="80"/>
  <c r="F360" i="80"/>
  <c r="G359" i="80"/>
  <c r="F359" i="80"/>
  <c r="G358" i="80"/>
  <c r="F358" i="80"/>
  <c r="G357" i="80"/>
  <c r="F357" i="80"/>
  <c r="G356" i="80"/>
  <c r="F356" i="80"/>
  <c r="G355" i="80"/>
  <c r="F355" i="80"/>
  <c r="G354" i="80"/>
  <c r="F354" i="80"/>
  <c r="G353" i="80"/>
  <c r="F353" i="80"/>
  <c r="G352" i="80"/>
  <c r="F352" i="80"/>
  <c r="G351" i="80"/>
  <c r="F351" i="80"/>
  <c r="G350" i="80"/>
  <c r="F350" i="80"/>
  <c r="G349" i="80"/>
  <c r="F349" i="80"/>
  <c r="G348" i="80"/>
  <c r="F348" i="80"/>
  <c r="G347" i="80"/>
  <c r="F347" i="80"/>
  <c r="G346" i="80"/>
  <c r="F346" i="80"/>
  <c r="G345" i="80"/>
  <c r="F345" i="80"/>
  <c r="G344" i="80"/>
  <c r="F344" i="80"/>
  <c r="G343" i="80"/>
  <c r="F343" i="80"/>
  <c r="G342" i="80"/>
  <c r="F342" i="80"/>
  <c r="G341" i="80"/>
  <c r="F341" i="80"/>
  <c r="G340" i="80"/>
  <c r="F340" i="80"/>
  <c r="G339" i="80"/>
  <c r="F339" i="80"/>
  <c r="G338" i="80"/>
  <c r="F338" i="80"/>
  <c r="G337" i="80"/>
  <c r="F337" i="80"/>
  <c r="G336" i="80"/>
  <c r="F336" i="80"/>
  <c r="G335" i="80"/>
  <c r="F335" i="80"/>
  <c r="G334" i="80"/>
  <c r="F334" i="80"/>
  <c r="G333" i="80"/>
  <c r="F333" i="80"/>
  <c r="G332" i="80"/>
  <c r="F332" i="80"/>
  <c r="G331" i="80"/>
  <c r="F331" i="80"/>
  <c r="G330" i="80"/>
  <c r="F330" i="80"/>
  <c r="G329" i="80"/>
  <c r="F329" i="80"/>
  <c r="G328" i="80"/>
  <c r="F328" i="80"/>
  <c r="G327" i="80"/>
  <c r="F327" i="80"/>
  <c r="G326" i="80"/>
  <c r="F326" i="80"/>
  <c r="G325" i="80"/>
  <c r="F325" i="80"/>
  <c r="G324" i="80"/>
  <c r="F324" i="80"/>
  <c r="G323" i="80"/>
  <c r="F323" i="80"/>
  <c r="G322" i="80"/>
  <c r="F322" i="80"/>
  <c r="G321" i="80"/>
  <c r="F321" i="80"/>
  <c r="G320" i="80"/>
  <c r="F320" i="80"/>
  <c r="G319" i="80"/>
  <c r="F319" i="80"/>
  <c r="G318" i="80"/>
  <c r="F318" i="80"/>
  <c r="G317" i="80"/>
  <c r="F317" i="80"/>
  <c r="G316" i="80"/>
  <c r="F316" i="80"/>
  <c r="G315" i="80"/>
  <c r="F315" i="80"/>
  <c r="G314" i="80"/>
  <c r="F314" i="80"/>
  <c r="G313" i="80"/>
  <c r="F313" i="80"/>
  <c r="G312" i="80"/>
  <c r="F312" i="80"/>
  <c r="G311" i="80"/>
  <c r="F311" i="80"/>
  <c r="G310" i="80"/>
  <c r="F310" i="80"/>
  <c r="G309" i="80"/>
  <c r="F309" i="80"/>
  <c r="G308" i="80"/>
  <c r="F308" i="80"/>
  <c r="G307" i="80"/>
  <c r="F307" i="80"/>
  <c r="G306" i="80"/>
  <c r="F306" i="80"/>
  <c r="G305" i="80"/>
  <c r="F305" i="80"/>
  <c r="G304" i="80"/>
  <c r="F304" i="80"/>
  <c r="G303" i="80"/>
  <c r="F303" i="80"/>
  <c r="G302" i="80"/>
  <c r="F302" i="80"/>
  <c r="G301" i="80"/>
  <c r="F301" i="80"/>
  <c r="G300" i="80"/>
  <c r="F300" i="80"/>
  <c r="G299" i="80"/>
  <c r="F299" i="80"/>
  <c r="G298" i="80"/>
  <c r="F298" i="80"/>
  <c r="G297" i="80"/>
  <c r="F297" i="80"/>
  <c r="G296" i="80"/>
  <c r="F296" i="80"/>
  <c r="G295" i="80"/>
  <c r="F295" i="80"/>
  <c r="G294" i="80"/>
  <c r="F294" i="80"/>
  <c r="G293" i="80"/>
  <c r="F293" i="80"/>
  <c r="G292" i="80"/>
  <c r="F292" i="80"/>
  <c r="G291" i="80"/>
  <c r="F291" i="80"/>
  <c r="G290" i="80"/>
  <c r="F290" i="80"/>
  <c r="G289" i="80"/>
  <c r="F289" i="80"/>
  <c r="G288" i="80"/>
  <c r="F288" i="80"/>
  <c r="G287" i="80"/>
  <c r="F287" i="80"/>
  <c r="G286" i="80"/>
  <c r="F286" i="80"/>
  <c r="G285" i="80"/>
  <c r="F285" i="80"/>
  <c r="G284" i="80"/>
  <c r="F284" i="80"/>
  <c r="G283" i="80"/>
  <c r="F283" i="80"/>
  <c r="G282" i="80"/>
  <c r="F282" i="80"/>
  <c r="G281" i="80"/>
  <c r="F281" i="80"/>
  <c r="G280" i="80"/>
  <c r="F280" i="80"/>
  <c r="G279" i="80"/>
  <c r="F279" i="80"/>
  <c r="G278" i="80"/>
  <c r="F278" i="80"/>
  <c r="G277" i="80"/>
  <c r="F277" i="80"/>
  <c r="G276" i="80"/>
  <c r="F276" i="80"/>
  <c r="G275" i="80"/>
  <c r="F275" i="80"/>
  <c r="G274" i="80"/>
  <c r="F274" i="80"/>
  <c r="G273" i="80"/>
  <c r="F273" i="80"/>
  <c r="G272" i="80"/>
  <c r="F272" i="80"/>
  <c r="G271" i="80"/>
  <c r="F271" i="80"/>
  <c r="G270" i="80"/>
  <c r="F270" i="80"/>
  <c r="G269" i="80"/>
  <c r="F269" i="80"/>
  <c r="G268" i="80"/>
  <c r="F268" i="80"/>
  <c r="G267" i="80"/>
  <c r="F267" i="80"/>
  <c r="G266" i="80"/>
  <c r="F266" i="80"/>
  <c r="G265" i="80"/>
  <c r="F265" i="80"/>
  <c r="G264" i="80"/>
  <c r="F264" i="80"/>
  <c r="G263" i="80"/>
  <c r="F263" i="80"/>
  <c r="G262" i="80"/>
  <c r="F262" i="80"/>
  <c r="G261" i="80"/>
  <c r="F261" i="80"/>
  <c r="G260" i="80"/>
  <c r="F260" i="80"/>
  <c r="G259" i="80"/>
  <c r="F259" i="80"/>
  <c r="G258" i="80"/>
  <c r="F258" i="80"/>
  <c r="G257" i="80"/>
  <c r="F257" i="80"/>
  <c r="G256" i="80"/>
  <c r="F256" i="80"/>
  <c r="G255" i="80"/>
  <c r="F255" i="80"/>
  <c r="G254" i="80"/>
  <c r="F254" i="80"/>
  <c r="G253" i="80"/>
  <c r="F253" i="80"/>
  <c r="G252" i="80"/>
  <c r="F252" i="80"/>
  <c r="G251" i="80"/>
  <c r="F251" i="80"/>
  <c r="G250" i="80"/>
  <c r="F250" i="80"/>
  <c r="G249" i="80"/>
  <c r="F249" i="80"/>
  <c r="G248" i="80"/>
  <c r="F248" i="80"/>
  <c r="G247" i="80"/>
  <c r="F247" i="80"/>
  <c r="G246" i="80"/>
  <c r="F246" i="80"/>
  <c r="G245" i="80"/>
  <c r="F245" i="80"/>
  <c r="G244" i="80"/>
  <c r="F244" i="80"/>
  <c r="G243" i="80"/>
  <c r="F243" i="80"/>
  <c r="G242" i="80"/>
  <c r="F242" i="80"/>
  <c r="G241" i="80"/>
  <c r="F241" i="80"/>
  <c r="G240" i="80"/>
  <c r="F240" i="80"/>
  <c r="G239" i="80"/>
  <c r="F239" i="80"/>
  <c r="G238" i="80"/>
  <c r="F238" i="80"/>
  <c r="G237" i="80"/>
  <c r="F237" i="80"/>
  <c r="G236" i="80"/>
  <c r="F236" i="80"/>
  <c r="G235" i="80"/>
  <c r="F235" i="80"/>
  <c r="G234" i="80"/>
  <c r="F234" i="80"/>
  <c r="G233" i="80"/>
  <c r="F233" i="80"/>
  <c r="G232" i="80"/>
  <c r="F232" i="80"/>
  <c r="G231" i="80"/>
  <c r="F231" i="80"/>
  <c r="G230" i="80"/>
  <c r="F230" i="80"/>
  <c r="G229" i="80"/>
  <c r="F229" i="80"/>
  <c r="G228" i="80"/>
  <c r="F228" i="80"/>
  <c r="G227" i="80"/>
  <c r="F227" i="80"/>
  <c r="G226" i="80"/>
  <c r="F226" i="80"/>
  <c r="G225" i="80"/>
  <c r="F225" i="80"/>
  <c r="G224" i="80"/>
  <c r="F224" i="80"/>
  <c r="G223" i="80"/>
  <c r="F223" i="80"/>
  <c r="G222" i="80"/>
  <c r="F222" i="80"/>
  <c r="G221" i="80"/>
  <c r="F221" i="80"/>
  <c r="G220" i="80"/>
  <c r="F220" i="80"/>
  <c r="G219" i="80"/>
  <c r="F219" i="80"/>
  <c r="G218" i="80"/>
  <c r="F218" i="80"/>
  <c r="G217" i="80"/>
  <c r="F217" i="80"/>
  <c r="G216" i="80"/>
  <c r="F216" i="80"/>
  <c r="G215" i="80"/>
  <c r="F215" i="80"/>
  <c r="G214" i="80"/>
  <c r="F214" i="80"/>
  <c r="G213" i="80"/>
  <c r="F213" i="80"/>
  <c r="G212" i="80"/>
  <c r="F212" i="80"/>
  <c r="G211" i="80"/>
  <c r="F211" i="80"/>
  <c r="G210" i="80"/>
  <c r="F210" i="80"/>
  <c r="G209" i="80"/>
  <c r="F209" i="80"/>
  <c r="G208" i="80"/>
  <c r="F208" i="80"/>
  <c r="G207" i="80"/>
  <c r="F207" i="80"/>
  <c r="G206" i="80"/>
  <c r="F206" i="80"/>
  <c r="G205" i="80"/>
  <c r="F205" i="80"/>
  <c r="G204" i="80"/>
  <c r="F204" i="80"/>
  <c r="G203" i="80"/>
  <c r="F203" i="80"/>
  <c r="G202" i="80"/>
  <c r="F202" i="80"/>
  <c r="G201" i="80"/>
  <c r="F201" i="80"/>
  <c r="G200" i="80"/>
  <c r="F200" i="80"/>
  <c r="G199" i="80"/>
  <c r="F199" i="80"/>
  <c r="G198" i="80"/>
  <c r="F198" i="80"/>
  <c r="G197" i="80"/>
  <c r="F197" i="80"/>
  <c r="G196" i="80"/>
  <c r="F196" i="80"/>
  <c r="G195" i="80"/>
  <c r="F195" i="80"/>
  <c r="G194" i="80"/>
  <c r="F194" i="80"/>
  <c r="G193" i="80"/>
  <c r="F193" i="80"/>
  <c r="G192" i="80"/>
  <c r="F192" i="80"/>
  <c r="G191" i="80"/>
  <c r="F191" i="80"/>
  <c r="G190" i="80"/>
  <c r="F190" i="80"/>
  <c r="G189" i="80"/>
  <c r="F189" i="80"/>
  <c r="G188" i="80"/>
  <c r="F188" i="80"/>
  <c r="G187" i="80"/>
  <c r="F187" i="80"/>
  <c r="G186" i="80"/>
  <c r="F186" i="80"/>
  <c r="G185" i="80"/>
  <c r="F185" i="80"/>
  <c r="G184" i="80"/>
  <c r="F184" i="80"/>
  <c r="G183" i="80"/>
  <c r="F183" i="80"/>
  <c r="G182" i="80"/>
  <c r="F182" i="80"/>
  <c r="G181" i="80"/>
  <c r="F181" i="80"/>
  <c r="G180" i="80"/>
  <c r="F180" i="80"/>
  <c r="G179" i="80"/>
  <c r="F179" i="80"/>
  <c r="G178" i="80"/>
  <c r="F178" i="80"/>
  <c r="G177" i="80"/>
  <c r="F177" i="80"/>
  <c r="G176" i="80"/>
  <c r="F176" i="80"/>
  <c r="G175" i="80"/>
  <c r="F175" i="80"/>
  <c r="G174" i="80"/>
  <c r="F174" i="80"/>
  <c r="G173" i="80"/>
  <c r="F173" i="80"/>
  <c r="G172" i="80"/>
  <c r="F172" i="80"/>
  <c r="G171" i="80"/>
  <c r="F171" i="80"/>
  <c r="G170" i="80"/>
  <c r="F170" i="80"/>
  <c r="G169" i="80"/>
  <c r="F169" i="80"/>
  <c r="G168" i="80"/>
  <c r="F168" i="80"/>
  <c r="G167" i="80"/>
  <c r="F167" i="80"/>
  <c r="G166" i="80"/>
  <c r="F166" i="80"/>
  <c r="G165" i="80"/>
  <c r="F165" i="80"/>
  <c r="G164" i="80"/>
  <c r="F164" i="80"/>
  <c r="G163" i="80"/>
  <c r="F163" i="80"/>
  <c r="G162" i="80"/>
  <c r="F162" i="80"/>
  <c r="G161" i="80"/>
  <c r="F161" i="80"/>
  <c r="G160" i="80"/>
  <c r="F160" i="80"/>
  <c r="G159" i="80"/>
  <c r="F159" i="80"/>
  <c r="G158" i="80"/>
  <c r="F158" i="80"/>
  <c r="G157" i="80"/>
  <c r="F157" i="80"/>
  <c r="G156" i="80"/>
  <c r="F156" i="80"/>
  <c r="G155" i="80"/>
  <c r="F155" i="80"/>
  <c r="G154" i="80"/>
  <c r="F154" i="80"/>
  <c r="G153" i="80"/>
  <c r="F153" i="80"/>
  <c r="G152" i="80"/>
  <c r="F152" i="80"/>
  <c r="G151" i="80"/>
  <c r="F151" i="80"/>
  <c r="G150" i="80"/>
  <c r="F150" i="80"/>
  <c r="G149" i="80"/>
  <c r="F149" i="80"/>
  <c r="G148" i="80"/>
  <c r="F148" i="80"/>
  <c r="G147" i="80"/>
  <c r="F147" i="80"/>
  <c r="G146" i="80"/>
  <c r="F146" i="80"/>
  <c r="G145" i="80"/>
  <c r="F145" i="80"/>
  <c r="G144" i="80"/>
  <c r="F144" i="80"/>
  <c r="G143" i="80"/>
  <c r="F143" i="80"/>
  <c r="G142" i="80"/>
  <c r="F142" i="80"/>
  <c r="G141" i="80"/>
  <c r="F141" i="80"/>
  <c r="G140" i="80"/>
  <c r="F140" i="80"/>
  <c r="G139" i="80"/>
  <c r="F139" i="80"/>
  <c r="G138" i="80"/>
  <c r="F138" i="80"/>
  <c r="G137" i="80"/>
  <c r="F137" i="80"/>
  <c r="G136" i="80"/>
  <c r="F136" i="80"/>
  <c r="G135" i="80"/>
  <c r="F135" i="80"/>
  <c r="G134" i="80"/>
  <c r="F134" i="80"/>
  <c r="G133" i="80"/>
  <c r="F133" i="80"/>
  <c r="G132" i="80"/>
  <c r="F132" i="80"/>
  <c r="G131" i="80"/>
  <c r="F131" i="80"/>
  <c r="G130" i="80"/>
  <c r="F130" i="80"/>
  <c r="G129" i="80"/>
  <c r="F129" i="80"/>
  <c r="G128" i="80"/>
  <c r="F128" i="80"/>
  <c r="G127" i="80"/>
  <c r="F127" i="80"/>
  <c r="G126" i="80"/>
  <c r="F126" i="80"/>
  <c r="G125" i="80"/>
  <c r="F125" i="80"/>
  <c r="G124" i="80"/>
  <c r="F124" i="80"/>
  <c r="G123" i="80"/>
  <c r="F123" i="80"/>
  <c r="G122" i="80"/>
  <c r="F122" i="80"/>
  <c r="G121" i="80"/>
  <c r="F121" i="80"/>
  <c r="G120" i="80"/>
  <c r="F120" i="80"/>
  <c r="G119" i="80"/>
  <c r="F119" i="80"/>
  <c r="G118" i="80"/>
  <c r="F118" i="80"/>
  <c r="G117" i="80"/>
  <c r="F117" i="80"/>
  <c r="G116" i="80"/>
  <c r="F116" i="80"/>
  <c r="G115" i="80"/>
  <c r="F115" i="80"/>
  <c r="G114" i="80"/>
  <c r="F114" i="80"/>
  <c r="G113" i="80"/>
  <c r="F113" i="80"/>
  <c r="G112" i="80"/>
  <c r="F112" i="80"/>
  <c r="G111" i="80"/>
  <c r="F111" i="80"/>
  <c r="G110" i="80"/>
  <c r="F110" i="80"/>
  <c r="G109" i="80"/>
  <c r="F109" i="80"/>
  <c r="G108" i="80"/>
  <c r="F108" i="80"/>
  <c r="G107" i="80"/>
  <c r="F107" i="80"/>
  <c r="G106" i="80"/>
  <c r="F106" i="80"/>
  <c r="G105" i="80"/>
  <c r="F105" i="80"/>
  <c r="G104" i="80"/>
  <c r="F104" i="80"/>
  <c r="G103" i="80"/>
  <c r="F103" i="80"/>
  <c r="G102" i="80"/>
  <c r="F102" i="80"/>
  <c r="G101" i="80"/>
  <c r="F101" i="80"/>
  <c r="G100" i="80"/>
  <c r="F100" i="80"/>
  <c r="G99" i="80"/>
  <c r="F99" i="80"/>
  <c r="G98" i="80"/>
  <c r="F98" i="80"/>
  <c r="G97" i="80"/>
  <c r="F97" i="80"/>
  <c r="G96" i="80"/>
  <c r="F96" i="80"/>
  <c r="G95" i="80"/>
  <c r="F95" i="80"/>
  <c r="G94" i="80"/>
  <c r="F94" i="80"/>
  <c r="G93" i="80"/>
  <c r="F93" i="80"/>
  <c r="G92" i="80"/>
  <c r="F92" i="80"/>
  <c r="G91" i="80"/>
  <c r="F91" i="80"/>
  <c r="G90" i="80"/>
  <c r="F90" i="80"/>
  <c r="G89" i="80"/>
  <c r="F89" i="80"/>
  <c r="G88" i="80"/>
  <c r="F88" i="80"/>
  <c r="G87" i="80"/>
  <c r="F87" i="80"/>
  <c r="G86" i="80"/>
  <c r="F86" i="80"/>
  <c r="G85" i="80"/>
  <c r="F85" i="80"/>
  <c r="G84" i="80"/>
  <c r="F84" i="80"/>
  <c r="G83" i="80"/>
  <c r="F83" i="80"/>
  <c r="G82" i="80"/>
  <c r="F82" i="80"/>
  <c r="G81" i="80"/>
  <c r="F81" i="80"/>
  <c r="G80" i="80"/>
  <c r="F80" i="80"/>
  <c r="G79" i="80"/>
  <c r="F79" i="80"/>
  <c r="G78" i="80"/>
  <c r="F78" i="80"/>
  <c r="G77" i="80"/>
  <c r="F77" i="80"/>
  <c r="G76" i="80"/>
  <c r="F76" i="80"/>
  <c r="G75" i="80"/>
  <c r="F75" i="80"/>
  <c r="G74" i="80"/>
  <c r="F74" i="80"/>
  <c r="G73" i="80"/>
  <c r="F73" i="80"/>
  <c r="G72" i="80"/>
  <c r="F72" i="80"/>
  <c r="G71" i="80"/>
  <c r="F71" i="80"/>
  <c r="G70" i="80"/>
  <c r="F70" i="80"/>
  <c r="G69" i="80"/>
  <c r="F69" i="80"/>
  <c r="G68" i="80"/>
  <c r="F68" i="80"/>
  <c r="G67" i="80"/>
  <c r="F67" i="80"/>
  <c r="G66" i="80"/>
  <c r="F66" i="80"/>
  <c r="G65" i="80"/>
  <c r="F65" i="80"/>
  <c r="G64" i="80"/>
  <c r="F64" i="80"/>
  <c r="G63" i="80"/>
  <c r="F63" i="80"/>
  <c r="G62" i="80"/>
  <c r="F62" i="80"/>
  <c r="G61" i="80"/>
  <c r="F61" i="80"/>
  <c r="G60" i="80"/>
  <c r="F60" i="80"/>
  <c r="G59" i="80"/>
  <c r="F59" i="80"/>
  <c r="G58" i="80"/>
  <c r="F58" i="80"/>
  <c r="G57" i="80"/>
  <c r="F57" i="80"/>
  <c r="G56" i="80"/>
  <c r="F56" i="80"/>
  <c r="G55" i="80"/>
  <c r="F55" i="80"/>
  <c r="G54" i="80"/>
  <c r="F54" i="80"/>
  <c r="G53" i="80"/>
  <c r="F53" i="80"/>
  <c r="G52" i="80"/>
  <c r="F52" i="80"/>
  <c r="G51" i="80"/>
  <c r="F51" i="80"/>
  <c r="G50" i="80"/>
  <c r="F50" i="80"/>
  <c r="G49" i="80"/>
  <c r="F49" i="80"/>
  <c r="G48" i="80"/>
  <c r="F48" i="80"/>
  <c r="G47" i="80"/>
  <c r="F47" i="80"/>
  <c r="G46" i="80"/>
  <c r="F46" i="80"/>
  <c r="G45" i="80"/>
  <c r="F45" i="80"/>
  <c r="G44" i="80"/>
  <c r="F44" i="80"/>
  <c r="G43" i="80"/>
  <c r="F43" i="80"/>
  <c r="G42" i="80"/>
  <c r="F42" i="80"/>
  <c r="G41" i="80"/>
  <c r="F41" i="80"/>
  <c r="G40" i="80"/>
  <c r="F40" i="80"/>
  <c r="G39" i="80"/>
  <c r="F39" i="80"/>
  <c r="G38" i="80"/>
  <c r="F38" i="80"/>
  <c r="G37" i="80"/>
  <c r="F37" i="80"/>
  <c r="G36" i="80"/>
  <c r="F36" i="80"/>
  <c r="G35" i="80"/>
  <c r="F35" i="80"/>
  <c r="G34" i="80"/>
  <c r="F34" i="80"/>
  <c r="G33" i="80"/>
  <c r="F33" i="80"/>
  <c r="G32" i="80"/>
  <c r="F32" i="80"/>
  <c r="G31" i="80"/>
  <c r="F31" i="80"/>
  <c r="G30" i="80"/>
  <c r="F30" i="80"/>
  <c r="G29" i="80"/>
  <c r="F29" i="80"/>
  <c r="G28" i="80"/>
  <c r="F28" i="80"/>
  <c r="G27" i="80"/>
  <c r="F27" i="80"/>
  <c r="G26" i="80"/>
  <c r="F26" i="80"/>
  <c r="G25" i="80"/>
  <c r="F25" i="80"/>
  <c r="G24" i="80"/>
  <c r="F24" i="80"/>
  <c r="G23" i="80"/>
  <c r="F23" i="80"/>
  <c r="G22" i="80"/>
  <c r="F22" i="80"/>
  <c r="G21" i="80"/>
  <c r="F21" i="80"/>
  <c r="G20" i="80"/>
  <c r="F20" i="80"/>
  <c r="G19" i="80"/>
  <c r="F19" i="80"/>
  <c r="G18" i="80"/>
  <c r="F18" i="80"/>
  <c r="G17" i="80"/>
  <c r="F17" i="80"/>
  <c r="G16" i="80"/>
  <c r="F16" i="80"/>
  <c r="G15" i="80"/>
  <c r="F15" i="80"/>
  <c r="G14" i="80"/>
  <c r="F14" i="80"/>
  <c r="G13" i="80"/>
  <c r="F13" i="80"/>
  <c r="G12" i="80"/>
  <c r="F12" i="80"/>
  <c r="G11" i="80"/>
  <c r="F11" i="80"/>
  <c r="G10" i="80"/>
  <c r="F10" i="80"/>
  <c r="G9" i="80"/>
  <c r="F9" i="80"/>
  <c r="G8" i="80"/>
  <c r="F8" i="80"/>
  <c r="G7" i="80"/>
  <c r="F7" i="80"/>
  <c r="R6" i="80"/>
  <c r="G6" i="80"/>
  <c r="F6" i="80"/>
  <c r="S5" i="80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R6" i="78"/>
  <c r="G6" i="78"/>
  <c r="F6" i="78"/>
  <c r="S5" i="78"/>
  <c r="G528" i="76"/>
  <c r="F528" i="76"/>
  <c r="G527" i="76"/>
  <c r="F527" i="76"/>
  <c r="G526" i="76"/>
  <c r="F526" i="76"/>
  <c r="G525" i="76"/>
  <c r="F525" i="76"/>
  <c r="G524" i="76"/>
  <c r="F524" i="76"/>
  <c r="G523" i="76"/>
  <c r="F523" i="76"/>
  <c r="G522" i="76"/>
  <c r="F522" i="76"/>
  <c r="G521" i="76"/>
  <c r="F521" i="76"/>
  <c r="G520" i="76"/>
  <c r="F520" i="76"/>
  <c r="G519" i="76"/>
  <c r="F519" i="76"/>
  <c r="G518" i="76"/>
  <c r="F518" i="76"/>
  <c r="G517" i="76"/>
  <c r="F517" i="76"/>
  <c r="G516" i="76"/>
  <c r="F516" i="76"/>
  <c r="G515" i="76"/>
  <c r="F515" i="76"/>
  <c r="G514" i="76"/>
  <c r="F514" i="76"/>
  <c r="G513" i="76"/>
  <c r="F513" i="76"/>
  <c r="G512" i="76"/>
  <c r="F512" i="76"/>
  <c r="G511" i="76"/>
  <c r="F511" i="76"/>
  <c r="G510" i="76"/>
  <c r="F510" i="76"/>
  <c r="G509" i="76"/>
  <c r="F509" i="76"/>
  <c r="G508" i="76"/>
  <c r="F508" i="76"/>
  <c r="G507" i="76"/>
  <c r="F507" i="76"/>
  <c r="G506" i="76"/>
  <c r="F506" i="76"/>
  <c r="G505" i="76"/>
  <c r="F505" i="76"/>
  <c r="G504" i="76"/>
  <c r="F504" i="76"/>
  <c r="G503" i="76"/>
  <c r="F503" i="76"/>
  <c r="G502" i="76"/>
  <c r="F502" i="76"/>
  <c r="G501" i="76"/>
  <c r="F501" i="76"/>
  <c r="G500" i="76"/>
  <c r="F500" i="76"/>
  <c r="G499" i="76"/>
  <c r="F499" i="76"/>
  <c r="G498" i="76"/>
  <c r="F498" i="76"/>
  <c r="G497" i="76"/>
  <c r="F497" i="76"/>
  <c r="G496" i="76"/>
  <c r="F496" i="76"/>
  <c r="G495" i="76"/>
  <c r="F495" i="76"/>
  <c r="G494" i="76"/>
  <c r="F494" i="76"/>
  <c r="G493" i="76"/>
  <c r="F493" i="76"/>
  <c r="G492" i="76"/>
  <c r="F492" i="76"/>
  <c r="G491" i="76"/>
  <c r="F491" i="76"/>
  <c r="G490" i="76"/>
  <c r="F490" i="76"/>
  <c r="G489" i="76"/>
  <c r="F489" i="76"/>
  <c r="G488" i="76"/>
  <c r="F488" i="76"/>
  <c r="G487" i="76"/>
  <c r="F487" i="76"/>
  <c r="G486" i="76"/>
  <c r="F486" i="76"/>
  <c r="G485" i="76"/>
  <c r="F485" i="76"/>
  <c r="G484" i="76"/>
  <c r="F484" i="76"/>
  <c r="G483" i="76"/>
  <c r="F483" i="76"/>
  <c r="G482" i="76"/>
  <c r="F482" i="76"/>
  <c r="G481" i="76"/>
  <c r="F481" i="76"/>
  <c r="G480" i="76"/>
  <c r="F480" i="76"/>
  <c r="G479" i="76"/>
  <c r="F479" i="76"/>
  <c r="G478" i="76"/>
  <c r="F478" i="76"/>
  <c r="G477" i="76"/>
  <c r="F477" i="76"/>
  <c r="G476" i="76"/>
  <c r="F476" i="76"/>
  <c r="G475" i="76"/>
  <c r="F475" i="76"/>
  <c r="G474" i="76"/>
  <c r="F474" i="76"/>
  <c r="G473" i="76"/>
  <c r="F473" i="76"/>
  <c r="G472" i="76"/>
  <c r="F472" i="76"/>
  <c r="G471" i="76"/>
  <c r="F471" i="76"/>
  <c r="G470" i="76"/>
  <c r="F470" i="76"/>
  <c r="G469" i="76"/>
  <c r="F469" i="76"/>
  <c r="G468" i="76"/>
  <c r="F468" i="76"/>
  <c r="G467" i="76"/>
  <c r="F467" i="76"/>
  <c r="G466" i="76"/>
  <c r="F466" i="76"/>
  <c r="G465" i="76"/>
  <c r="F465" i="76"/>
  <c r="G464" i="76"/>
  <c r="F464" i="76"/>
  <c r="G463" i="76"/>
  <c r="F463" i="76"/>
  <c r="G462" i="76"/>
  <c r="F462" i="76"/>
  <c r="G461" i="76"/>
  <c r="F461" i="76"/>
  <c r="G460" i="76"/>
  <c r="F460" i="76"/>
  <c r="G459" i="76"/>
  <c r="F459" i="76"/>
  <c r="G458" i="76"/>
  <c r="F458" i="76"/>
  <c r="G457" i="76"/>
  <c r="F457" i="76"/>
  <c r="G456" i="76"/>
  <c r="F456" i="76"/>
  <c r="G455" i="76"/>
  <c r="F455" i="76"/>
  <c r="G454" i="76"/>
  <c r="F454" i="76"/>
  <c r="G453" i="76"/>
  <c r="F453" i="76"/>
  <c r="G452" i="76"/>
  <c r="F452" i="76"/>
  <c r="G451" i="76"/>
  <c r="F451" i="76"/>
  <c r="G450" i="76"/>
  <c r="F450" i="76"/>
  <c r="G449" i="76"/>
  <c r="F449" i="76"/>
  <c r="G448" i="76"/>
  <c r="F448" i="76"/>
  <c r="G447" i="76"/>
  <c r="F447" i="76"/>
  <c r="G446" i="76"/>
  <c r="F446" i="76"/>
  <c r="G445" i="76"/>
  <c r="F445" i="76"/>
  <c r="G444" i="76"/>
  <c r="F444" i="76"/>
  <c r="G443" i="76"/>
  <c r="F443" i="76"/>
  <c r="G442" i="76"/>
  <c r="F442" i="76"/>
  <c r="G441" i="76"/>
  <c r="F441" i="76"/>
  <c r="G440" i="76"/>
  <c r="F440" i="76"/>
  <c r="G439" i="76"/>
  <c r="F439" i="76"/>
  <c r="G438" i="76"/>
  <c r="F438" i="76"/>
  <c r="G437" i="76"/>
  <c r="F437" i="76"/>
  <c r="G436" i="76"/>
  <c r="F436" i="76"/>
  <c r="G435" i="76"/>
  <c r="F435" i="76"/>
  <c r="G434" i="76"/>
  <c r="F434" i="76"/>
  <c r="G433" i="76"/>
  <c r="F433" i="76"/>
  <c r="G432" i="76"/>
  <c r="F432" i="76"/>
  <c r="G431" i="76"/>
  <c r="F431" i="76"/>
  <c r="G430" i="76"/>
  <c r="F430" i="76"/>
  <c r="G429" i="76"/>
  <c r="F429" i="76"/>
  <c r="G428" i="76"/>
  <c r="F428" i="76"/>
  <c r="G427" i="76"/>
  <c r="F427" i="76"/>
  <c r="G426" i="76"/>
  <c r="F426" i="76"/>
  <c r="G425" i="76"/>
  <c r="F425" i="76"/>
  <c r="G424" i="76"/>
  <c r="F424" i="76"/>
  <c r="G423" i="76"/>
  <c r="F423" i="76"/>
  <c r="G422" i="76"/>
  <c r="F422" i="76"/>
  <c r="G421" i="76"/>
  <c r="F421" i="76"/>
  <c r="G420" i="76"/>
  <c r="F420" i="76"/>
  <c r="G419" i="76"/>
  <c r="F419" i="76"/>
  <c r="G418" i="76"/>
  <c r="F418" i="76"/>
  <c r="G417" i="76"/>
  <c r="F417" i="76"/>
  <c r="G416" i="76"/>
  <c r="F416" i="76"/>
  <c r="G415" i="76"/>
  <c r="F415" i="76"/>
  <c r="G414" i="76"/>
  <c r="F414" i="76"/>
  <c r="G413" i="76"/>
  <c r="F413" i="76"/>
  <c r="G412" i="76"/>
  <c r="F412" i="76"/>
  <c r="G411" i="76"/>
  <c r="F411" i="76"/>
  <c r="G410" i="76"/>
  <c r="F410" i="76"/>
  <c r="G409" i="76"/>
  <c r="F409" i="76"/>
  <c r="G408" i="76"/>
  <c r="F408" i="76"/>
  <c r="G407" i="76"/>
  <c r="F407" i="76"/>
  <c r="G406" i="76"/>
  <c r="F406" i="76"/>
  <c r="G405" i="76"/>
  <c r="F405" i="76"/>
  <c r="G404" i="76"/>
  <c r="F404" i="76"/>
  <c r="G403" i="76"/>
  <c r="F403" i="76"/>
  <c r="G402" i="76"/>
  <c r="F402" i="76"/>
  <c r="G401" i="76"/>
  <c r="F401" i="76"/>
  <c r="G400" i="76"/>
  <c r="F400" i="76"/>
  <c r="G399" i="76"/>
  <c r="F399" i="76"/>
  <c r="G398" i="76"/>
  <c r="F398" i="76"/>
  <c r="G397" i="76"/>
  <c r="F397" i="76"/>
  <c r="G396" i="76"/>
  <c r="F396" i="76"/>
  <c r="G395" i="76"/>
  <c r="F395" i="76"/>
  <c r="G394" i="76"/>
  <c r="F394" i="76"/>
  <c r="G393" i="76"/>
  <c r="F393" i="76"/>
  <c r="G392" i="76"/>
  <c r="F392" i="76"/>
  <c r="G391" i="76"/>
  <c r="F391" i="76"/>
  <c r="G390" i="76"/>
  <c r="F390" i="76"/>
  <c r="G389" i="76"/>
  <c r="F389" i="76"/>
  <c r="G388" i="76"/>
  <c r="F388" i="76"/>
  <c r="G387" i="76"/>
  <c r="F387" i="76"/>
  <c r="G386" i="76"/>
  <c r="F386" i="76"/>
  <c r="G385" i="76"/>
  <c r="F385" i="76"/>
  <c r="G384" i="76"/>
  <c r="F384" i="76"/>
  <c r="G383" i="76"/>
  <c r="F383" i="76"/>
  <c r="G382" i="76"/>
  <c r="F382" i="76"/>
  <c r="G381" i="76"/>
  <c r="F381" i="76"/>
  <c r="G380" i="76"/>
  <c r="F380" i="76"/>
  <c r="G379" i="76"/>
  <c r="F379" i="76"/>
  <c r="G378" i="76"/>
  <c r="F378" i="76"/>
  <c r="G377" i="76"/>
  <c r="F377" i="76"/>
  <c r="G376" i="76"/>
  <c r="F376" i="76"/>
  <c r="G375" i="76"/>
  <c r="F375" i="76"/>
  <c r="G374" i="76"/>
  <c r="F374" i="76"/>
  <c r="G373" i="76"/>
  <c r="F373" i="76"/>
  <c r="G372" i="76"/>
  <c r="F372" i="76"/>
  <c r="G371" i="76"/>
  <c r="F371" i="76"/>
  <c r="G370" i="76"/>
  <c r="F370" i="76"/>
  <c r="G369" i="76"/>
  <c r="F369" i="76"/>
  <c r="G368" i="76"/>
  <c r="F368" i="76"/>
  <c r="G367" i="76"/>
  <c r="F367" i="76"/>
  <c r="G366" i="76"/>
  <c r="F366" i="76"/>
  <c r="G365" i="76"/>
  <c r="F365" i="76"/>
  <c r="G364" i="76"/>
  <c r="F364" i="76"/>
  <c r="G363" i="76"/>
  <c r="F363" i="76"/>
  <c r="G362" i="76"/>
  <c r="F362" i="76"/>
  <c r="G361" i="76"/>
  <c r="F361" i="76"/>
  <c r="G360" i="76"/>
  <c r="F360" i="76"/>
  <c r="G359" i="76"/>
  <c r="F359" i="76"/>
  <c r="G358" i="76"/>
  <c r="F358" i="76"/>
  <c r="G357" i="76"/>
  <c r="F357" i="76"/>
  <c r="G356" i="76"/>
  <c r="F356" i="76"/>
  <c r="G355" i="76"/>
  <c r="F355" i="76"/>
  <c r="G354" i="76"/>
  <c r="F354" i="76"/>
  <c r="G353" i="76"/>
  <c r="F353" i="76"/>
  <c r="G352" i="76"/>
  <c r="F352" i="76"/>
  <c r="G351" i="76"/>
  <c r="F351" i="76"/>
  <c r="G350" i="76"/>
  <c r="F350" i="76"/>
  <c r="G349" i="76"/>
  <c r="F349" i="76"/>
  <c r="G348" i="76"/>
  <c r="F348" i="76"/>
  <c r="G347" i="76"/>
  <c r="F347" i="76"/>
  <c r="G346" i="76"/>
  <c r="F346" i="76"/>
  <c r="G345" i="76"/>
  <c r="F345" i="76"/>
  <c r="G344" i="76"/>
  <c r="F344" i="76"/>
  <c r="G343" i="76"/>
  <c r="F343" i="76"/>
  <c r="G342" i="76"/>
  <c r="F342" i="76"/>
  <c r="G341" i="76"/>
  <c r="F341" i="76"/>
  <c r="G340" i="76"/>
  <c r="F340" i="76"/>
  <c r="G339" i="76"/>
  <c r="F339" i="76"/>
  <c r="G338" i="76"/>
  <c r="F338" i="76"/>
  <c r="G337" i="76"/>
  <c r="F337" i="76"/>
  <c r="G336" i="76"/>
  <c r="F336" i="76"/>
  <c r="G335" i="76"/>
  <c r="F335" i="76"/>
  <c r="G334" i="76"/>
  <c r="F334" i="76"/>
  <c r="G333" i="76"/>
  <c r="F333" i="76"/>
  <c r="G332" i="76"/>
  <c r="F332" i="76"/>
  <c r="G331" i="76"/>
  <c r="F331" i="76"/>
  <c r="G330" i="76"/>
  <c r="F330" i="76"/>
  <c r="G329" i="76"/>
  <c r="F329" i="76"/>
  <c r="G328" i="76"/>
  <c r="F328" i="76"/>
  <c r="G327" i="76"/>
  <c r="F327" i="76"/>
  <c r="G326" i="76"/>
  <c r="F326" i="76"/>
  <c r="G325" i="76"/>
  <c r="F325" i="76"/>
  <c r="G324" i="76"/>
  <c r="F324" i="76"/>
  <c r="G323" i="76"/>
  <c r="F323" i="76"/>
  <c r="G322" i="76"/>
  <c r="F322" i="76"/>
  <c r="G321" i="76"/>
  <c r="F321" i="76"/>
  <c r="G320" i="76"/>
  <c r="F320" i="76"/>
  <c r="G319" i="76"/>
  <c r="F319" i="76"/>
  <c r="G318" i="76"/>
  <c r="F318" i="76"/>
  <c r="G317" i="76"/>
  <c r="F317" i="76"/>
  <c r="G316" i="76"/>
  <c r="F316" i="76"/>
  <c r="G315" i="76"/>
  <c r="F315" i="76"/>
  <c r="G314" i="76"/>
  <c r="F314" i="76"/>
  <c r="G313" i="76"/>
  <c r="F313" i="76"/>
  <c r="G312" i="76"/>
  <c r="F312" i="76"/>
  <c r="G311" i="76"/>
  <c r="F311" i="76"/>
  <c r="G310" i="76"/>
  <c r="F310" i="76"/>
  <c r="G309" i="76"/>
  <c r="F309" i="76"/>
  <c r="G308" i="76"/>
  <c r="F308" i="76"/>
  <c r="G307" i="76"/>
  <c r="F307" i="76"/>
  <c r="G306" i="76"/>
  <c r="F306" i="76"/>
  <c r="G305" i="76"/>
  <c r="F305" i="76"/>
  <c r="G304" i="76"/>
  <c r="F304" i="76"/>
  <c r="G303" i="76"/>
  <c r="F303" i="76"/>
  <c r="G302" i="76"/>
  <c r="F302" i="76"/>
  <c r="G301" i="76"/>
  <c r="F301" i="76"/>
  <c r="G300" i="76"/>
  <c r="F300" i="76"/>
  <c r="G299" i="76"/>
  <c r="F299" i="76"/>
  <c r="G298" i="76"/>
  <c r="F298" i="76"/>
  <c r="G297" i="76"/>
  <c r="F297" i="76"/>
  <c r="G296" i="76"/>
  <c r="F296" i="76"/>
  <c r="G295" i="76"/>
  <c r="F295" i="76"/>
  <c r="G294" i="76"/>
  <c r="F294" i="76"/>
  <c r="G293" i="76"/>
  <c r="F293" i="76"/>
  <c r="G292" i="76"/>
  <c r="F292" i="76"/>
  <c r="G291" i="76"/>
  <c r="F291" i="76"/>
  <c r="G290" i="76"/>
  <c r="F290" i="76"/>
  <c r="G289" i="76"/>
  <c r="F289" i="76"/>
  <c r="G288" i="76"/>
  <c r="F288" i="76"/>
  <c r="G287" i="76"/>
  <c r="F287" i="76"/>
  <c r="G286" i="76"/>
  <c r="F286" i="76"/>
  <c r="G285" i="76"/>
  <c r="F285" i="76"/>
  <c r="G284" i="76"/>
  <c r="F284" i="76"/>
  <c r="G283" i="76"/>
  <c r="F283" i="76"/>
  <c r="G282" i="76"/>
  <c r="F282" i="76"/>
  <c r="G281" i="76"/>
  <c r="F281" i="76"/>
  <c r="G280" i="76"/>
  <c r="F280" i="76"/>
  <c r="G279" i="76"/>
  <c r="F279" i="76"/>
  <c r="G278" i="76"/>
  <c r="F278" i="76"/>
  <c r="G277" i="76"/>
  <c r="F277" i="76"/>
  <c r="G276" i="76"/>
  <c r="F276" i="76"/>
  <c r="G275" i="76"/>
  <c r="F275" i="76"/>
  <c r="G274" i="76"/>
  <c r="F274" i="76"/>
  <c r="G273" i="76"/>
  <c r="F273" i="76"/>
  <c r="G272" i="76"/>
  <c r="F272" i="76"/>
  <c r="G271" i="76"/>
  <c r="F271" i="76"/>
  <c r="G270" i="76"/>
  <c r="F270" i="76"/>
  <c r="G269" i="76"/>
  <c r="F269" i="76"/>
  <c r="G268" i="76"/>
  <c r="F268" i="76"/>
  <c r="G267" i="76"/>
  <c r="F267" i="76"/>
  <c r="G266" i="76"/>
  <c r="F266" i="76"/>
  <c r="G265" i="76"/>
  <c r="F265" i="76"/>
  <c r="G264" i="76"/>
  <c r="F264" i="76"/>
  <c r="G263" i="76"/>
  <c r="F263" i="76"/>
  <c r="G262" i="76"/>
  <c r="F262" i="76"/>
  <c r="G261" i="76"/>
  <c r="F261" i="76"/>
  <c r="G260" i="76"/>
  <c r="F260" i="76"/>
  <c r="G259" i="76"/>
  <c r="F259" i="76"/>
  <c r="G258" i="76"/>
  <c r="F258" i="76"/>
  <c r="G257" i="76"/>
  <c r="F257" i="76"/>
  <c r="G256" i="76"/>
  <c r="F256" i="76"/>
  <c r="G255" i="76"/>
  <c r="F255" i="76"/>
  <c r="G254" i="76"/>
  <c r="F254" i="76"/>
  <c r="G253" i="76"/>
  <c r="F253" i="76"/>
  <c r="G252" i="76"/>
  <c r="F252" i="76"/>
  <c r="G251" i="76"/>
  <c r="F251" i="76"/>
  <c r="G250" i="76"/>
  <c r="F250" i="76"/>
  <c r="G249" i="76"/>
  <c r="F249" i="76"/>
  <c r="G248" i="76"/>
  <c r="F248" i="76"/>
  <c r="G247" i="76"/>
  <c r="F247" i="76"/>
  <c r="G246" i="76"/>
  <c r="F246" i="76"/>
  <c r="G245" i="76"/>
  <c r="F245" i="76"/>
  <c r="G244" i="76"/>
  <c r="F244" i="76"/>
  <c r="G243" i="76"/>
  <c r="F243" i="76"/>
  <c r="G242" i="76"/>
  <c r="F242" i="76"/>
  <c r="G241" i="76"/>
  <c r="F241" i="76"/>
  <c r="G240" i="76"/>
  <c r="F240" i="76"/>
  <c r="G239" i="76"/>
  <c r="F239" i="76"/>
  <c r="G238" i="76"/>
  <c r="F238" i="76"/>
  <c r="G237" i="76"/>
  <c r="F237" i="76"/>
  <c r="G236" i="76"/>
  <c r="F236" i="76"/>
  <c r="G235" i="76"/>
  <c r="F235" i="76"/>
  <c r="G234" i="76"/>
  <c r="F234" i="76"/>
  <c r="G233" i="76"/>
  <c r="F233" i="76"/>
  <c r="G232" i="76"/>
  <c r="F232" i="76"/>
  <c r="G231" i="76"/>
  <c r="F231" i="76"/>
  <c r="G230" i="76"/>
  <c r="F230" i="76"/>
  <c r="G229" i="76"/>
  <c r="F229" i="76"/>
  <c r="G228" i="76"/>
  <c r="F228" i="76"/>
  <c r="G227" i="76"/>
  <c r="F227" i="76"/>
  <c r="G226" i="76"/>
  <c r="F226" i="76"/>
  <c r="G225" i="76"/>
  <c r="F225" i="76"/>
  <c r="G224" i="76"/>
  <c r="F224" i="76"/>
  <c r="G223" i="76"/>
  <c r="F223" i="76"/>
  <c r="G222" i="76"/>
  <c r="F222" i="76"/>
  <c r="G221" i="76"/>
  <c r="F221" i="76"/>
  <c r="G220" i="76"/>
  <c r="F220" i="76"/>
  <c r="G219" i="76"/>
  <c r="F219" i="76"/>
  <c r="G218" i="76"/>
  <c r="F218" i="76"/>
  <c r="G217" i="76"/>
  <c r="F217" i="76"/>
  <c r="G216" i="76"/>
  <c r="F216" i="76"/>
  <c r="G215" i="76"/>
  <c r="F215" i="76"/>
  <c r="G214" i="76"/>
  <c r="F214" i="76"/>
  <c r="G213" i="76"/>
  <c r="F213" i="76"/>
  <c r="G212" i="76"/>
  <c r="F212" i="76"/>
  <c r="G211" i="76"/>
  <c r="F211" i="76"/>
  <c r="G210" i="76"/>
  <c r="F210" i="76"/>
  <c r="G209" i="76"/>
  <c r="F209" i="76"/>
  <c r="G208" i="76"/>
  <c r="F208" i="76"/>
  <c r="G207" i="76"/>
  <c r="F207" i="76"/>
  <c r="G206" i="76"/>
  <c r="F206" i="76"/>
  <c r="G205" i="76"/>
  <c r="F205" i="76"/>
  <c r="G204" i="76"/>
  <c r="F204" i="76"/>
  <c r="G203" i="76"/>
  <c r="F203" i="76"/>
  <c r="G202" i="76"/>
  <c r="F202" i="76"/>
  <c r="G201" i="76"/>
  <c r="F201" i="76"/>
  <c r="G200" i="76"/>
  <c r="F200" i="76"/>
  <c r="G199" i="76"/>
  <c r="F199" i="76"/>
  <c r="G198" i="76"/>
  <c r="F198" i="76"/>
  <c r="G197" i="76"/>
  <c r="F197" i="76"/>
  <c r="G196" i="76"/>
  <c r="F196" i="76"/>
  <c r="G195" i="76"/>
  <c r="F195" i="76"/>
  <c r="G194" i="76"/>
  <c r="F194" i="76"/>
  <c r="G193" i="76"/>
  <c r="F193" i="76"/>
  <c r="G192" i="76"/>
  <c r="F192" i="76"/>
  <c r="G191" i="76"/>
  <c r="F191" i="76"/>
  <c r="G190" i="76"/>
  <c r="F190" i="76"/>
  <c r="G189" i="76"/>
  <c r="F189" i="76"/>
  <c r="G188" i="76"/>
  <c r="F188" i="76"/>
  <c r="G187" i="76"/>
  <c r="F187" i="76"/>
  <c r="G186" i="76"/>
  <c r="F186" i="76"/>
  <c r="G185" i="76"/>
  <c r="F185" i="76"/>
  <c r="G184" i="76"/>
  <c r="F184" i="76"/>
  <c r="G183" i="76"/>
  <c r="F183" i="76"/>
  <c r="G182" i="76"/>
  <c r="F182" i="76"/>
  <c r="G181" i="76"/>
  <c r="F181" i="76"/>
  <c r="G180" i="76"/>
  <c r="F180" i="76"/>
  <c r="G179" i="76"/>
  <c r="F179" i="76"/>
  <c r="G178" i="76"/>
  <c r="F178" i="76"/>
  <c r="G177" i="76"/>
  <c r="F177" i="76"/>
  <c r="G176" i="76"/>
  <c r="F176" i="76"/>
  <c r="G175" i="76"/>
  <c r="F175" i="76"/>
  <c r="G174" i="76"/>
  <c r="F174" i="76"/>
  <c r="G173" i="76"/>
  <c r="F173" i="76"/>
  <c r="G172" i="76"/>
  <c r="F172" i="76"/>
  <c r="G171" i="76"/>
  <c r="F171" i="76"/>
  <c r="G170" i="76"/>
  <c r="F170" i="76"/>
  <c r="G169" i="76"/>
  <c r="F169" i="76"/>
  <c r="G168" i="76"/>
  <c r="F168" i="76"/>
  <c r="G167" i="76"/>
  <c r="F167" i="76"/>
  <c r="G166" i="76"/>
  <c r="F166" i="76"/>
  <c r="G165" i="76"/>
  <c r="F165" i="76"/>
  <c r="G164" i="76"/>
  <c r="F164" i="76"/>
  <c r="G163" i="76"/>
  <c r="F163" i="76"/>
  <c r="G162" i="76"/>
  <c r="F162" i="76"/>
  <c r="G161" i="76"/>
  <c r="F161" i="76"/>
  <c r="G160" i="76"/>
  <c r="F160" i="76"/>
  <c r="G159" i="76"/>
  <c r="F159" i="76"/>
  <c r="G158" i="76"/>
  <c r="F158" i="76"/>
  <c r="G157" i="76"/>
  <c r="F157" i="76"/>
  <c r="G156" i="76"/>
  <c r="F156" i="76"/>
  <c r="G155" i="76"/>
  <c r="F155" i="76"/>
  <c r="G154" i="76"/>
  <c r="F154" i="76"/>
  <c r="G153" i="76"/>
  <c r="F153" i="76"/>
  <c r="G152" i="76"/>
  <c r="F152" i="76"/>
  <c r="G151" i="76"/>
  <c r="F151" i="76"/>
  <c r="G150" i="76"/>
  <c r="F150" i="76"/>
  <c r="G149" i="76"/>
  <c r="F149" i="76"/>
  <c r="G148" i="76"/>
  <c r="F148" i="76"/>
  <c r="G147" i="76"/>
  <c r="F147" i="76"/>
  <c r="G146" i="76"/>
  <c r="F146" i="76"/>
  <c r="G145" i="76"/>
  <c r="F145" i="76"/>
  <c r="G144" i="76"/>
  <c r="F144" i="76"/>
  <c r="G143" i="76"/>
  <c r="F143" i="76"/>
  <c r="G142" i="76"/>
  <c r="F142" i="76"/>
  <c r="G141" i="76"/>
  <c r="F141" i="76"/>
  <c r="G140" i="76"/>
  <c r="F140" i="76"/>
  <c r="G139" i="76"/>
  <c r="F139" i="76"/>
  <c r="G138" i="76"/>
  <c r="F138" i="76"/>
  <c r="G137" i="76"/>
  <c r="F137" i="76"/>
  <c r="G136" i="76"/>
  <c r="F136" i="76"/>
  <c r="G135" i="76"/>
  <c r="F135" i="76"/>
  <c r="G134" i="76"/>
  <c r="F134" i="76"/>
  <c r="G133" i="76"/>
  <c r="F133" i="76"/>
  <c r="G132" i="76"/>
  <c r="F132" i="76"/>
  <c r="G131" i="76"/>
  <c r="F131" i="76"/>
  <c r="G130" i="76"/>
  <c r="F130" i="76"/>
  <c r="G129" i="76"/>
  <c r="F129" i="76"/>
  <c r="G128" i="76"/>
  <c r="F128" i="76"/>
  <c r="G127" i="76"/>
  <c r="F127" i="76"/>
  <c r="G126" i="76"/>
  <c r="F126" i="76"/>
  <c r="G125" i="76"/>
  <c r="F125" i="76"/>
  <c r="G124" i="76"/>
  <c r="F124" i="76"/>
  <c r="G123" i="76"/>
  <c r="F123" i="76"/>
  <c r="G122" i="76"/>
  <c r="F122" i="76"/>
  <c r="G121" i="76"/>
  <c r="F121" i="76"/>
  <c r="G120" i="76"/>
  <c r="F120" i="76"/>
  <c r="G119" i="76"/>
  <c r="F119" i="76"/>
  <c r="G118" i="76"/>
  <c r="F118" i="76"/>
  <c r="G117" i="76"/>
  <c r="F117" i="76"/>
  <c r="G116" i="76"/>
  <c r="F116" i="76"/>
  <c r="G115" i="76"/>
  <c r="F115" i="76"/>
  <c r="G114" i="76"/>
  <c r="F114" i="76"/>
  <c r="G113" i="76"/>
  <c r="F113" i="76"/>
  <c r="G112" i="76"/>
  <c r="F112" i="76"/>
  <c r="G111" i="76"/>
  <c r="F111" i="76"/>
  <c r="G110" i="76"/>
  <c r="F110" i="76"/>
  <c r="G109" i="76"/>
  <c r="F109" i="76"/>
  <c r="G108" i="76"/>
  <c r="F108" i="76"/>
  <c r="G107" i="76"/>
  <c r="F107" i="76"/>
  <c r="G106" i="76"/>
  <c r="F106" i="76"/>
  <c r="G105" i="76"/>
  <c r="F105" i="76"/>
  <c r="G104" i="76"/>
  <c r="F104" i="76"/>
  <c r="G103" i="76"/>
  <c r="F103" i="76"/>
  <c r="G102" i="76"/>
  <c r="F102" i="76"/>
  <c r="G101" i="76"/>
  <c r="F101" i="76"/>
  <c r="G100" i="76"/>
  <c r="F100" i="76"/>
  <c r="G99" i="76"/>
  <c r="F99" i="76"/>
  <c r="G98" i="76"/>
  <c r="F98" i="76"/>
  <c r="G97" i="76"/>
  <c r="F97" i="76"/>
  <c r="G96" i="76"/>
  <c r="F96" i="76"/>
  <c r="G95" i="76"/>
  <c r="F95" i="76"/>
  <c r="G94" i="76"/>
  <c r="F94" i="76"/>
  <c r="G93" i="76"/>
  <c r="F93" i="76"/>
  <c r="G92" i="76"/>
  <c r="F92" i="76"/>
  <c r="G91" i="76"/>
  <c r="F91" i="76"/>
  <c r="G90" i="76"/>
  <c r="F90" i="76"/>
  <c r="G89" i="76"/>
  <c r="F89" i="76"/>
  <c r="G88" i="76"/>
  <c r="F88" i="76"/>
  <c r="G87" i="76"/>
  <c r="F87" i="76"/>
  <c r="G86" i="76"/>
  <c r="F86" i="76"/>
  <c r="G85" i="76"/>
  <c r="F85" i="76"/>
  <c r="G84" i="76"/>
  <c r="F84" i="76"/>
  <c r="G83" i="76"/>
  <c r="F83" i="76"/>
  <c r="G82" i="76"/>
  <c r="F82" i="76"/>
  <c r="G81" i="76"/>
  <c r="F81" i="76"/>
  <c r="G80" i="76"/>
  <c r="F80" i="76"/>
  <c r="G79" i="76"/>
  <c r="F79" i="76"/>
  <c r="G78" i="76"/>
  <c r="F78" i="76"/>
  <c r="G77" i="76"/>
  <c r="F77" i="76"/>
  <c r="G76" i="76"/>
  <c r="F76" i="76"/>
  <c r="G75" i="76"/>
  <c r="F75" i="76"/>
  <c r="G74" i="76"/>
  <c r="F74" i="76"/>
  <c r="G73" i="76"/>
  <c r="F73" i="76"/>
  <c r="G72" i="76"/>
  <c r="F72" i="76"/>
  <c r="G71" i="76"/>
  <c r="F71" i="76"/>
  <c r="G70" i="76"/>
  <c r="F70" i="76"/>
  <c r="G69" i="76"/>
  <c r="F69" i="76"/>
  <c r="G68" i="76"/>
  <c r="F68" i="76"/>
  <c r="G67" i="76"/>
  <c r="F67" i="76"/>
  <c r="G66" i="76"/>
  <c r="F66" i="76"/>
  <c r="G65" i="76"/>
  <c r="F65" i="76"/>
  <c r="G64" i="76"/>
  <c r="F64" i="76"/>
  <c r="G63" i="76"/>
  <c r="F63" i="76"/>
  <c r="G62" i="76"/>
  <c r="F62" i="76"/>
  <c r="G61" i="76"/>
  <c r="F61" i="76"/>
  <c r="G60" i="76"/>
  <c r="F60" i="76"/>
  <c r="G59" i="76"/>
  <c r="F59" i="76"/>
  <c r="G58" i="76"/>
  <c r="F58" i="76"/>
  <c r="G57" i="76"/>
  <c r="F57" i="76"/>
  <c r="G56" i="76"/>
  <c r="F56" i="76"/>
  <c r="G55" i="76"/>
  <c r="F55" i="76"/>
  <c r="G54" i="76"/>
  <c r="F54" i="76"/>
  <c r="G53" i="76"/>
  <c r="F53" i="76"/>
  <c r="G52" i="76"/>
  <c r="F52" i="76"/>
  <c r="G51" i="76"/>
  <c r="F51" i="76"/>
  <c r="G50" i="76"/>
  <c r="F50" i="76"/>
  <c r="G49" i="76"/>
  <c r="F49" i="76"/>
  <c r="G48" i="76"/>
  <c r="F48" i="76"/>
  <c r="G47" i="76"/>
  <c r="F47" i="76"/>
  <c r="G46" i="76"/>
  <c r="F46" i="76"/>
  <c r="G45" i="76"/>
  <c r="F45" i="76"/>
  <c r="G44" i="76"/>
  <c r="F44" i="76"/>
  <c r="G43" i="76"/>
  <c r="F43" i="76"/>
  <c r="G42" i="76"/>
  <c r="F42" i="76"/>
  <c r="G41" i="76"/>
  <c r="F41" i="76"/>
  <c r="G40" i="76"/>
  <c r="F40" i="76"/>
  <c r="G39" i="76"/>
  <c r="F39" i="76"/>
  <c r="G38" i="76"/>
  <c r="F38" i="76"/>
  <c r="G37" i="76"/>
  <c r="F37" i="76"/>
  <c r="G36" i="76"/>
  <c r="F36" i="76"/>
  <c r="G35" i="76"/>
  <c r="F35" i="76"/>
  <c r="G34" i="76"/>
  <c r="F34" i="76"/>
  <c r="G33" i="76"/>
  <c r="F33" i="76"/>
  <c r="G32" i="76"/>
  <c r="F32" i="76"/>
  <c r="G31" i="76"/>
  <c r="F31" i="76"/>
  <c r="G30" i="76"/>
  <c r="F30" i="76"/>
  <c r="G29" i="76"/>
  <c r="F29" i="76"/>
  <c r="G28" i="76"/>
  <c r="F28" i="76"/>
  <c r="G27" i="76"/>
  <c r="F27" i="76"/>
  <c r="G26" i="76"/>
  <c r="F26" i="76"/>
  <c r="G25" i="76"/>
  <c r="F25" i="76"/>
  <c r="G24" i="76"/>
  <c r="F24" i="76"/>
  <c r="G23" i="76"/>
  <c r="F23" i="76"/>
  <c r="G22" i="76"/>
  <c r="F22" i="76"/>
  <c r="G21" i="76"/>
  <c r="F21" i="76"/>
  <c r="G20" i="76"/>
  <c r="F20" i="76"/>
  <c r="G19" i="76"/>
  <c r="F19" i="76"/>
  <c r="G18" i="76"/>
  <c r="F18" i="76"/>
  <c r="G17" i="76"/>
  <c r="F17" i="76"/>
  <c r="G16" i="76"/>
  <c r="F16" i="76"/>
  <c r="G15" i="76"/>
  <c r="F15" i="76"/>
  <c r="G14" i="76"/>
  <c r="F14" i="76"/>
  <c r="G13" i="76"/>
  <c r="F13" i="76"/>
  <c r="G12" i="76"/>
  <c r="F12" i="76"/>
  <c r="G11" i="76"/>
  <c r="F11" i="76"/>
  <c r="G10" i="76"/>
  <c r="F10" i="76"/>
  <c r="G9" i="76"/>
  <c r="F9" i="76"/>
  <c r="G8" i="76"/>
  <c r="F8" i="76"/>
  <c r="G7" i="76"/>
  <c r="F7" i="76"/>
  <c r="R6" i="76"/>
  <c r="G6" i="76"/>
  <c r="F6" i="76"/>
  <c r="S5" i="76"/>
  <c r="G528" i="74"/>
  <c r="F528" i="74"/>
  <c r="G527" i="74"/>
  <c r="F527" i="74"/>
  <c r="G526" i="74"/>
  <c r="F526" i="74"/>
  <c r="G525" i="74"/>
  <c r="F525" i="74"/>
  <c r="G524" i="74"/>
  <c r="F524" i="74"/>
  <c r="G523" i="74"/>
  <c r="F523" i="74"/>
  <c r="G522" i="74"/>
  <c r="F522" i="74"/>
  <c r="G521" i="74"/>
  <c r="F521" i="74"/>
  <c r="G520" i="74"/>
  <c r="F520" i="74"/>
  <c r="G519" i="74"/>
  <c r="F519" i="74"/>
  <c r="G518" i="74"/>
  <c r="F518" i="74"/>
  <c r="G517" i="74"/>
  <c r="F517" i="74"/>
  <c r="G516" i="74"/>
  <c r="F516" i="74"/>
  <c r="G515" i="74"/>
  <c r="F515" i="74"/>
  <c r="G514" i="74"/>
  <c r="F514" i="74"/>
  <c r="G513" i="74"/>
  <c r="F513" i="74"/>
  <c r="G512" i="74"/>
  <c r="F512" i="74"/>
  <c r="G511" i="74"/>
  <c r="F511" i="74"/>
  <c r="G510" i="74"/>
  <c r="F510" i="74"/>
  <c r="G509" i="74"/>
  <c r="F509" i="74"/>
  <c r="G508" i="74"/>
  <c r="F508" i="74"/>
  <c r="G507" i="74"/>
  <c r="F507" i="74"/>
  <c r="G506" i="74"/>
  <c r="F506" i="74"/>
  <c r="G505" i="74"/>
  <c r="F505" i="74"/>
  <c r="G504" i="74"/>
  <c r="F504" i="74"/>
  <c r="G503" i="74"/>
  <c r="F503" i="74"/>
  <c r="G502" i="74"/>
  <c r="F502" i="74"/>
  <c r="G501" i="74"/>
  <c r="F501" i="74"/>
  <c r="G500" i="74"/>
  <c r="F500" i="74"/>
  <c r="G499" i="74"/>
  <c r="F499" i="74"/>
  <c r="G498" i="74"/>
  <c r="F498" i="74"/>
  <c r="G497" i="74"/>
  <c r="F497" i="74"/>
  <c r="G496" i="74"/>
  <c r="F496" i="74"/>
  <c r="G495" i="74"/>
  <c r="F495" i="74"/>
  <c r="G494" i="74"/>
  <c r="F494" i="74"/>
  <c r="G493" i="74"/>
  <c r="F493" i="74"/>
  <c r="G492" i="74"/>
  <c r="F492" i="74"/>
  <c r="G491" i="74"/>
  <c r="F491" i="74"/>
  <c r="G490" i="74"/>
  <c r="F490" i="74"/>
  <c r="G489" i="74"/>
  <c r="F489" i="74"/>
  <c r="G488" i="74"/>
  <c r="F488" i="74"/>
  <c r="G487" i="74"/>
  <c r="F487" i="74"/>
  <c r="G486" i="74"/>
  <c r="F486" i="74"/>
  <c r="G485" i="74"/>
  <c r="F485" i="74"/>
  <c r="G484" i="74"/>
  <c r="F484" i="74"/>
  <c r="G483" i="74"/>
  <c r="F483" i="74"/>
  <c r="G482" i="74"/>
  <c r="F482" i="74"/>
  <c r="G481" i="74"/>
  <c r="F481" i="74"/>
  <c r="G480" i="74"/>
  <c r="F480" i="74"/>
  <c r="G479" i="74"/>
  <c r="F479" i="74"/>
  <c r="G478" i="74"/>
  <c r="F478" i="74"/>
  <c r="G477" i="74"/>
  <c r="F477" i="74"/>
  <c r="G476" i="74"/>
  <c r="F476" i="74"/>
  <c r="G475" i="74"/>
  <c r="F475" i="74"/>
  <c r="G474" i="74"/>
  <c r="F474" i="74"/>
  <c r="G473" i="74"/>
  <c r="F473" i="74"/>
  <c r="G472" i="74"/>
  <c r="F472" i="74"/>
  <c r="G471" i="74"/>
  <c r="F471" i="74"/>
  <c r="G470" i="74"/>
  <c r="F470" i="74"/>
  <c r="G469" i="74"/>
  <c r="F469" i="74"/>
  <c r="G468" i="74"/>
  <c r="F468" i="74"/>
  <c r="G467" i="74"/>
  <c r="F467" i="74"/>
  <c r="G466" i="74"/>
  <c r="F466" i="74"/>
  <c r="G465" i="74"/>
  <c r="F465" i="74"/>
  <c r="G464" i="74"/>
  <c r="F464" i="74"/>
  <c r="G463" i="74"/>
  <c r="F463" i="74"/>
  <c r="G462" i="74"/>
  <c r="F462" i="74"/>
  <c r="G461" i="74"/>
  <c r="F461" i="74"/>
  <c r="G460" i="74"/>
  <c r="F460" i="74"/>
  <c r="G459" i="74"/>
  <c r="F459" i="74"/>
  <c r="G458" i="74"/>
  <c r="F458" i="74"/>
  <c r="G457" i="74"/>
  <c r="F457" i="74"/>
  <c r="G456" i="74"/>
  <c r="F456" i="74"/>
  <c r="G455" i="74"/>
  <c r="F455" i="74"/>
  <c r="G454" i="74"/>
  <c r="F454" i="74"/>
  <c r="G453" i="74"/>
  <c r="F453" i="74"/>
  <c r="G452" i="74"/>
  <c r="F452" i="74"/>
  <c r="G451" i="74"/>
  <c r="F451" i="74"/>
  <c r="G450" i="74"/>
  <c r="F450" i="74"/>
  <c r="G449" i="74"/>
  <c r="F449" i="74"/>
  <c r="G448" i="74"/>
  <c r="F448" i="74"/>
  <c r="G447" i="74"/>
  <c r="F447" i="74"/>
  <c r="G446" i="74"/>
  <c r="F446" i="74"/>
  <c r="G445" i="74"/>
  <c r="F445" i="74"/>
  <c r="G444" i="74"/>
  <c r="F444" i="74"/>
  <c r="G443" i="74"/>
  <c r="F443" i="74"/>
  <c r="G442" i="74"/>
  <c r="F442" i="74"/>
  <c r="G441" i="74"/>
  <c r="F441" i="74"/>
  <c r="G440" i="74"/>
  <c r="F440" i="74"/>
  <c r="G439" i="74"/>
  <c r="F439" i="74"/>
  <c r="G438" i="74"/>
  <c r="F438" i="74"/>
  <c r="G437" i="74"/>
  <c r="F437" i="74"/>
  <c r="G436" i="74"/>
  <c r="F436" i="74"/>
  <c r="G435" i="74"/>
  <c r="F435" i="74"/>
  <c r="G434" i="74"/>
  <c r="F434" i="74"/>
  <c r="G433" i="74"/>
  <c r="F433" i="74"/>
  <c r="G432" i="74"/>
  <c r="F432" i="74"/>
  <c r="G431" i="74"/>
  <c r="F431" i="74"/>
  <c r="G430" i="74"/>
  <c r="F430" i="74"/>
  <c r="G429" i="74"/>
  <c r="F429" i="74"/>
  <c r="G428" i="74"/>
  <c r="F428" i="74"/>
  <c r="G427" i="74"/>
  <c r="F427" i="74"/>
  <c r="G426" i="74"/>
  <c r="F426" i="74"/>
  <c r="G425" i="74"/>
  <c r="F425" i="74"/>
  <c r="G424" i="74"/>
  <c r="F424" i="74"/>
  <c r="G423" i="74"/>
  <c r="F423" i="74"/>
  <c r="G422" i="74"/>
  <c r="F422" i="74"/>
  <c r="G421" i="74"/>
  <c r="F421" i="74"/>
  <c r="G420" i="74"/>
  <c r="F420" i="74"/>
  <c r="G419" i="74"/>
  <c r="F419" i="74"/>
  <c r="G418" i="74"/>
  <c r="F418" i="74"/>
  <c r="G417" i="74"/>
  <c r="F417" i="74"/>
  <c r="G416" i="74"/>
  <c r="F416" i="74"/>
  <c r="G415" i="74"/>
  <c r="F415" i="74"/>
  <c r="G414" i="74"/>
  <c r="F414" i="74"/>
  <c r="G413" i="74"/>
  <c r="F413" i="74"/>
  <c r="G412" i="74"/>
  <c r="F412" i="74"/>
  <c r="G411" i="74"/>
  <c r="F411" i="74"/>
  <c r="G410" i="74"/>
  <c r="F410" i="74"/>
  <c r="G409" i="74"/>
  <c r="F409" i="74"/>
  <c r="G408" i="74"/>
  <c r="F408" i="74"/>
  <c r="G407" i="74"/>
  <c r="F407" i="74"/>
  <c r="G406" i="74"/>
  <c r="F406" i="74"/>
  <c r="G405" i="74"/>
  <c r="F405" i="74"/>
  <c r="G404" i="74"/>
  <c r="F404" i="74"/>
  <c r="G403" i="74"/>
  <c r="F403" i="74"/>
  <c r="G402" i="74"/>
  <c r="F402" i="74"/>
  <c r="G401" i="74"/>
  <c r="F401" i="74"/>
  <c r="G400" i="74"/>
  <c r="F400" i="74"/>
  <c r="G399" i="74"/>
  <c r="F399" i="74"/>
  <c r="G398" i="74"/>
  <c r="F398" i="74"/>
  <c r="G397" i="74"/>
  <c r="F397" i="74"/>
  <c r="G396" i="74"/>
  <c r="F396" i="74"/>
  <c r="G395" i="74"/>
  <c r="F395" i="74"/>
  <c r="G394" i="74"/>
  <c r="F394" i="74"/>
  <c r="G393" i="74"/>
  <c r="F393" i="74"/>
  <c r="G392" i="74"/>
  <c r="F392" i="74"/>
  <c r="G391" i="74"/>
  <c r="F391" i="74"/>
  <c r="G390" i="74"/>
  <c r="F390" i="74"/>
  <c r="G389" i="74"/>
  <c r="F389" i="74"/>
  <c r="G388" i="74"/>
  <c r="F388" i="74"/>
  <c r="G387" i="74"/>
  <c r="F387" i="74"/>
  <c r="G386" i="74"/>
  <c r="F386" i="74"/>
  <c r="G385" i="74"/>
  <c r="F385" i="74"/>
  <c r="G384" i="74"/>
  <c r="F384" i="74"/>
  <c r="G383" i="74"/>
  <c r="F383" i="74"/>
  <c r="G382" i="74"/>
  <c r="F382" i="74"/>
  <c r="G381" i="74"/>
  <c r="F381" i="74"/>
  <c r="G380" i="74"/>
  <c r="F380" i="74"/>
  <c r="G379" i="74"/>
  <c r="F379" i="74"/>
  <c r="G378" i="74"/>
  <c r="F378" i="74"/>
  <c r="G377" i="74"/>
  <c r="F377" i="74"/>
  <c r="G376" i="74"/>
  <c r="F376" i="74"/>
  <c r="G375" i="74"/>
  <c r="F375" i="74"/>
  <c r="G374" i="74"/>
  <c r="F374" i="74"/>
  <c r="G373" i="74"/>
  <c r="F373" i="74"/>
  <c r="G372" i="74"/>
  <c r="F372" i="74"/>
  <c r="G371" i="74"/>
  <c r="F371" i="74"/>
  <c r="G370" i="74"/>
  <c r="F370" i="74"/>
  <c r="G369" i="74"/>
  <c r="F369" i="74"/>
  <c r="G368" i="74"/>
  <c r="F368" i="74"/>
  <c r="G367" i="74"/>
  <c r="F367" i="74"/>
  <c r="G366" i="74"/>
  <c r="F366" i="74"/>
  <c r="G365" i="74"/>
  <c r="F365" i="74"/>
  <c r="G364" i="74"/>
  <c r="F364" i="74"/>
  <c r="G363" i="74"/>
  <c r="F363" i="74"/>
  <c r="G362" i="74"/>
  <c r="F362" i="74"/>
  <c r="G361" i="74"/>
  <c r="F361" i="74"/>
  <c r="G360" i="74"/>
  <c r="F360" i="74"/>
  <c r="G359" i="74"/>
  <c r="F359" i="74"/>
  <c r="G358" i="74"/>
  <c r="F358" i="74"/>
  <c r="G357" i="74"/>
  <c r="F357" i="74"/>
  <c r="G356" i="74"/>
  <c r="F356" i="74"/>
  <c r="G355" i="74"/>
  <c r="F355" i="74"/>
  <c r="G354" i="74"/>
  <c r="F354" i="74"/>
  <c r="G353" i="74"/>
  <c r="F353" i="74"/>
  <c r="G352" i="74"/>
  <c r="F352" i="74"/>
  <c r="G351" i="74"/>
  <c r="F351" i="74"/>
  <c r="G350" i="74"/>
  <c r="F350" i="74"/>
  <c r="G349" i="74"/>
  <c r="F349" i="74"/>
  <c r="G348" i="74"/>
  <c r="F348" i="74"/>
  <c r="G347" i="74"/>
  <c r="F347" i="74"/>
  <c r="G346" i="74"/>
  <c r="F346" i="74"/>
  <c r="G345" i="74"/>
  <c r="F345" i="74"/>
  <c r="G344" i="74"/>
  <c r="F344" i="74"/>
  <c r="G343" i="74"/>
  <c r="F343" i="74"/>
  <c r="G342" i="74"/>
  <c r="F342" i="74"/>
  <c r="G341" i="74"/>
  <c r="F341" i="74"/>
  <c r="G340" i="74"/>
  <c r="F340" i="74"/>
  <c r="G339" i="74"/>
  <c r="F339" i="74"/>
  <c r="G338" i="74"/>
  <c r="F338" i="74"/>
  <c r="G337" i="74"/>
  <c r="F337" i="74"/>
  <c r="G336" i="74"/>
  <c r="F336" i="74"/>
  <c r="G335" i="74"/>
  <c r="F335" i="74"/>
  <c r="G334" i="74"/>
  <c r="F334" i="74"/>
  <c r="G333" i="74"/>
  <c r="F333" i="74"/>
  <c r="G332" i="74"/>
  <c r="F332" i="74"/>
  <c r="G331" i="74"/>
  <c r="F331" i="74"/>
  <c r="G330" i="74"/>
  <c r="F330" i="74"/>
  <c r="G329" i="74"/>
  <c r="F329" i="74"/>
  <c r="G328" i="74"/>
  <c r="F328" i="74"/>
  <c r="G327" i="74"/>
  <c r="F327" i="74"/>
  <c r="G326" i="74"/>
  <c r="F326" i="74"/>
  <c r="G325" i="74"/>
  <c r="F325" i="74"/>
  <c r="G324" i="74"/>
  <c r="F324" i="74"/>
  <c r="G323" i="74"/>
  <c r="F323" i="74"/>
  <c r="G322" i="74"/>
  <c r="F322" i="74"/>
  <c r="G321" i="74"/>
  <c r="F321" i="74"/>
  <c r="G320" i="74"/>
  <c r="F320" i="74"/>
  <c r="G319" i="74"/>
  <c r="F319" i="74"/>
  <c r="G318" i="74"/>
  <c r="F318" i="74"/>
  <c r="G317" i="74"/>
  <c r="F317" i="74"/>
  <c r="G316" i="74"/>
  <c r="F316" i="74"/>
  <c r="G315" i="74"/>
  <c r="F315" i="74"/>
  <c r="G314" i="74"/>
  <c r="F314" i="74"/>
  <c r="G313" i="74"/>
  <c r="F313" i="74"/>
  <c r="G312" i="74"/>
  <c r="F312" i="74"/>
  <c r="G311" i="74"/>
  <c r="F311" i="74"/>
  <c r="G310" i="74"/>
  <c r="F310" i="74"/>
  <c r="G309" i="74"/>
  <c r="F309" i="74"/>
  <c r="G308" i="74"/>
  <c r="F308" i="74"/>
  <c r="G307" i="74"/>
  <c r="F307" i="74"/>
  <c r="G306" i="74"/>
  <c r="F306" i="74"/>
  <c r="G305" i="74"/>
  <c r="F305" i="74"/>
  <c r="G304" i="74"/>
  <c r="F304" i="74"/>
  <c r="G303" i="74"/>
  <c r="F303" i="74"/>
  <c r="G302" i="74"/>
  <c r="F302" i="74"/>
  <c r="G301" i="74"/>
  <c r="F301" i="74"/>
  <c r="G300" i="74"/>
  <c r="F300" i="74"/>
  <c r="G299" i="74"/>
  <c r="F299" i="74"/>
  <c r="G298" i="74"/>
  <c r="F298" i="74"/>
  <c r="G297" i="74"/>
  <c r="F297" i="74"/>
  <c r="G296" i="74"/>
  <c r="F296" i="74"/>
  <c r="G295" i="74"/>
  <c r="F295" i="74"/>
  <c r="G294" i="74"/>
  <c r="F294" i="74"/>
  <c r="G293" i="74"/>
  <c r="F293" i="74"/>
  <c r="G292" i="74"/>
  <c r="F292" i="74"/>
  <c r="G291" i="74"/>
  <c r="F291" i="74"/>
  <c r="G290" i="74"/>
  <c r="F290" i="74"/>
  <c r="G289" i="74"/>
  <c r="F289" i="74"/>
  <c r="G288" i="74"/>
  <c r="F288" i="74"/>
  <c r="G287" i="74"/>
  <c r="F287" i="74"/>
  <c r="G286" i="74"/>
  <c r="F286" i="74"/>
  <c r="G285" i="74"/>
  <c r="F285" i="74"/>
  <c r="G284" i="74"/>
  <c r="F284" i="74"/>
  <c r="G283" i="74"/>
  <c r="F283" i="74"/>
  <c r="G282" i="74"/>
  <c r="F282" i="74"/>
  <c r="G281" i="74"/>
  <c r="F281" i="74"/>
  <c r="G280" i="74"/>
  <c r="F280" i="74"/>
  <c r="G279" i="74"/>
  <c r="F279" i="74"/>
  <c r="G278" i="74"/>
  <c r="F278" i="74"/>
  <c r="G277" i="74"/>
  <c r="F277" i="74"/>
  <c r="G276" i="74"/>
  <c r="F276" i="74"/>
  <c r="G275" i="74"/>
  <c r="F275" i="74"/>
  <c r="G274" i="74"/>
  <c r="F274" i="74"/>
  <c r="G273" i="74"/>
  <c r="F273" i="74"/>
  <c r="G272" i="74"/>
  <c r="F272" i="74"/>
  <c r="G271" i="74"/>
  <c r="F271" i="74"/>
  <c r="G270" i="74"/>
  <c r="F270" i="74"/>
  <c r="G269" i="74"/>
  <c r="F269" i="74"/>
  <c r="G268" i="74"/>
  <c r="F268" i="74"/>
  <c r="G267" i="74"/>
  <c r="F267" i="74"/>
  <c r="G266" i="74"/>
  <c r="F266" i="74"/>
  <c r="G265" i="74"/>
  <c r="F265" i="74"/>
  <c r="G264" i="74"/>
  <c r="F264" i="74"/>
  <c r="G263" i="74"/>
  <c r="F263" i="74"/>
  <c r="G262" i="74"/>
  <c r="F262" i="74"/>
  <c r="G261" i="74"/>
  <c r="F261" i="74"/>
  <c r="G260" i="74"/>
  <c r="F260" i="74"/>
  <c r="G259" i="74"/>
  <c r="F259" i="74"/>
  <c r="G258" i="74"/>
  <c r="F258" i="74"/>
  <c r="G257" i="74"/>
  <c r="F257" i="74"/>
  <c r="G256" i="74"/>
  <c r="F256" i="74"/>
  <c r="G255" i="74"/>
  <c r="F255" i="74"/>
  <c r="G254" i="74"/>
  <c r="F254" i="74"/>
  <c r="G253" i="74"/>
  <c r="F253" i="74"/>
  <c r="G252" i="74"/>
  <c r="F252" i="74"/>
  <c r="G251" i="74"/>
  <c r="F251" i="74"/>
  <c r="G250" i="74"/>
  <c r="F250" i="74"/>
  <c r="G249" i="74"/>
  <c r="F249" i="74"/>
  <c r="G248" i="74"/>
  <c r="F248" i="74"/>
  <c r="G247" i="74"/>
  <c r="F247" i="74"/>
  <c r="G246" i="74"/>
  <c r="F246" i="74"/>
  <c r="G245" i="74"/>
  <c r="F245" i="74"/>
  <c r="G244" i="74"/>
  <c r="F244" i="74"/>
  <c r="G243" i="74"/>
  <c r="F243" i="74"/>
  <c r="G242" i="74"/>
  <c r="F242" i="74"/>
  <c r="G241" i="74"/>
  <c r="F241" i="74"/>
  <c r="G240" i="74"/>
  <c r="F240" i="74"/>
  <c r="G239" i="74"/>
  <c r="F239" i="74"/>
  <c r="G238" i="74"/>
  <c r="F238" i="74"/>
  <c r="G237" i="74"/>
  <c r="F237" i="74"/>
  <c r="G236" i="74"/>
  <c r="F236" i="74"/>
  <c r="G235" i="74"/>
  <c r="F235" i="74"/>
  <c r="G234" i="74"/>
  <c r="F234" i="74"/>
  <c r="G233" i="74"/>
  <c r="F233" i="74"/>
  <c r="G232" i="74"/>
  <c r="F232" i="74"/>
  <c r="G231" i="74"/>
  <c r="F231" i="74"/>
  <c r="G230" i="74"/>
  <c r="F230" i="74"/>
  <c r="G229" i="74"/>
  <c r="F229" i="74"/>
  <c r="G228" i="74"/>
  <c r="F228" i="74"/>
  <c r="G227" i="74"/>
  <c r="F227" i="74"/>
  <c r="G226" i="74"/>
  <c r="F226" i="74"/>
  <c r="G225" i="74"/>
  <c r="F225" i="74"/>
  <c r="G224" i="74"/>
  <c r="F224" i="74"/>
  <c r="G223" i="74"/>
  <c r="F223" i="74"/>
  <c r="G222" i="74"/>
  <c r="F222" i="74"/>
  <c r="G221" i="74"/>
  <c r="F221" i="74"/>
  <c r="G220" i="74"/>
  <c r="F220" i="74"/>
  <c r="G219" i="74"/>
  <c r="F219" i="74"/>
  <c r="G218" i="74"/>
  <c r="F218" i="74"/>
  <c r="G217" i="74"/>
  <c r="F217" i="74"/>
  <c r="G216" i="74"/>
  <c r="F216" i="74"/>
  <c r="G215" i="74"/>
  <c r="F215" i="74"/>
  <c r="G214" i="74"/>
  <c r="F214" i="74"/>
  <c r="G213" i="74"/>
  <c r="F213" i="74"/>
  <c r="G212" i="74"/>
  <c r="F212" i="74"/>
  <c r="G211" i="74"/>
  <c r="F211" i="74"/>
  <c r="G210" i="74"/>
  <c r="F210" i="74"/>
  <c r="G209" i="74"/>
  <c r="F209" i="74"/>
  <c r="G208" i="74"/>
  <c r="F208" i="74"/>
  <c r="G207" i="74"/>
  <c r="F207" i="74"/>
  <c r="G206" i="74"/>
  <c r="F206" i="74"/>
  <c r="G205" i="74"/>
  <c r="F205" i="74"/>
  <c r="G204" i="74"/>
  <c r="F204" i="74"/>
  <c r="G203" i="74"/>
  <c r="F203" i="74"/>
  <c r="G202" i="74"/>
  <c r="F202" i="74"/>
  <c r="G201" i="74"/>
  <c r="F201" i="74"/>
  <c r="G200" i="74"/>
  <c r="F200" i="74"/>
  <c r="G199" i="74"/>
  <c r="F199" i="74"/>
  <c r="G198" i="74"/>
  <c r="F198" i="74"/>
  <c r="G197" i="74"/>
  <c r="F197" i="74"/>
  <c r="G196" i="74"/>
  <c r="F196" i="74"/>
  <c r="G195" i="74"/>
  <c r="F195" i="74"/>
  <c r="G194" i="74"/>
  <c r="F194" i="74"/>
  <c r="G193" i="74"/>
  <c r="F193" i="74"/>
  <c r="G192" i="74"/>
  <c r="F192" i="74"/>
  <c r="G191" i="74"/>
  <c r="F191" i="74"/>
  <c r="G190" i="74"/>
  <c r="F190" i="74"/>
  <c r="G189" i="74"/>
  <c r="F189" i="74"/>
  <c r="G188" i="74"/>
  <c r="F188" i="74"/>
  <c r="G187" i="74"/>
  <c r="F187" i="74"/>
  <c r="G186" i="74"/>
  <c r="F186" i="74"/>
  <c r="G185" i="74"/>
  <c r="F185" i="74"/>
  <c r="G184" i="74"/>
  <c r="F184" i="74"/>
  <c r="G183" i="74"/>
  <c r="F183" i="74"/>
  <c r="G182" i="74"/>
  <c r="F182" i="74"/>
  <c r="G181" i="74"/>
  <c r="F181" i="74"/>
  <c r="G180" i="74"/>
  <c r="F180" i="74"/>
  <c r="G179" i="74"/>
  <c r="F179" i="74"/>
  <c r="G178" i="74"/>
  <c r="F178" i="74"/>
  <c r="G177" i="74"/>
  <c r="F177" i="74"/>
  <c r="G176" i="74"/>
  <c r="F176" i="74"/>
  <c r="G175" i="74"/>
  <c r="F175" i="74"/>
  <c r="G174" i="74"/>
  <c r="F174" i="74"/>
  <c r="G173" i="74"/>
  <c r="F173" i="74"/>
  <c r="G172" i="74"/>
  <c r="F172" i="74"/>
  <c r="G171" i="74"/>
  <c r="F171" i="74"/>
  <c r="G170" i="74"/>
  <c r="F170" i="74"/>
  <c r="G169" i="74"/>
  <c r="F169" i="74"/>
  <c r="G168" i="74"/>
  <c r="F168" i="74"/>
  <c r="G167" i="74"/>
  <c r="F167" i="74"/>
  <c r="G166" i="74"/>
  <c r="F166" i="74"/>
  <c r="G165" i="74"/>
  <c r="F165" i="74"/>
  <c r="G164" i="74"/>
  <c r="F164" i="74"/>
  <c r="G163" i="74"/>
  <c r="F163" i="74"/>
  <c r="G162" i="74"/>
  <c r="F162" i="74"/>
  <c r="G161" i="74"/>
  <c r="F161" i="74"/>
  <c r="G160" i="74"/>
  <c r="F160" i="74"/>
  <c r="G159" i="74"/>
  <c r="F159" i="74"/>
  <c r="G158" i="74"/>
  <c r="F158" i="74"/>
  <c r="G157" i="74"/>
  <c r="F157" i="74"/>
  <c r="G156" i="74"/>
  <c r="F156" i="74"/>
  <c r="G155" i="74"/>
  <c r="F155" i="74"/>
  <c r="G154" i="74"/>
  <c r="F154" i="74"/>
  <c r="G153" i="74"/>
  <c r="F153" i="74"/>
  <c r="G152" i="74"/>
  <c r="F152" i="74"/>
  <c r="G151" i="74"/>
  <c r="F151" i="74"/>
  <c r="G150" i="74"/>
  <c r="F150" i="74"/>
  <c r="G149" i="74"/>
  <c r="F149" i="74"/>
  <c r="G148" i="74"/>
  <c r="F148" i="74"/>
  <c r="G147" i="74"/>
  <c r="F147" i="74"/>
  <c r="G146" i="74"/>
  <c r="F146" i="74"/>
  <c r="G145" i="74"/>
  <c r="F145" i="74"/>
  <c r="G144" i="74"/>
  <c r="F144" i="74"/>
  <c r="G143" i="74"/>
  <c r="F143" i="74"/>
  <c r="G142" i="74"/>
  <c r="F142" i="74"/>
  <c r="G141" i="74"/>
  <c r="F141" i="74"/>
  <c r="G140" i="74"/>
  <c r="F140" i="74"/>
  <c r="G139" i="74"/>
  <c r="F139" i="74"/>
  <c r="G138" i="74"/>
  <c r="F138" i="74"/>
  <c r="G137" i="74"/>
  <c r="F137" i="74"/>
  <c r="G136" i="74"/>
  <c r="F136" i="74"/>
  <c r="G135" i="74"/>
  <c r="F135" i="74"/>
  <c r="G134" i="74"/>
  <c r="F134" i="74"/>
  <c r="G133" i="74"/>
  <c r="F133" i="74"/>
  <c r="G132" i="74"/>
  <c r="F132" i="74"/>
  <c r="G131" i="74"/>
  <c r="F131" i="74"/>
  <c r="G130" i="74"/>
  <c r="F130" i="74"/>
  <c r="G129" i="74"/>
  <c r="F129" i="74"/>
  <c r="G128" i="74"/>
  <c r="F128" i="74"/>
  <c r="G127" i="74"/>
  <c r="F127" i="74"/>
  <c r="G126" i="74"/>
  <c r="F126" i="74"/>
  <c r="G125" i="74"/>
  <c r="F125" i="74"/>
  <c r="G124" i="74"/>
  <c r="F124" i="74"/>
  <c r="G123" i="74"/>
  <c r="F123" i="74"/>
  <c r="G122" i="74"/>
  <c r="F122" i="74"/>
  <c r="G121" i="74"/>
  <c r="F121" i="74"/>
  <c r="G120" i="74"/>
  <c r="F120" i="74"/>
  <c r="G119" i="74"/>
  <c r="F119" i="74"/>
  <c r="G118" i="74"/>
  <c r="F118" i="74"/>
  <c r="G117" i="74"/>
  <c r="F117" i="74"/>
  <c r="G116" i="74"/>
  <c r="F116" i="74"/>
  <c r="G115" i="74"/>
  <c r="F115" i="74"/>
  <c r="G114" i="74"/>
  <c r="F114" i="74"/>
  <c r="G113" i="74"/>
  <c r="F113" i="74"/>
  <c r="G112" i="74"/>
  <c r="F112" i="74"/>
  <c r="G111" i="74"/>
  <c r="F111" i="74"/>
  <c r="G110" i="74"/>
  <c r="F110" i="74"/>
  <c r="G109" i="74"/>
  <c r="F109" i="74"/>
  <c r="G108" i="74"/>
  <c r="F108" i="74"/>
  <c r="G107" i="74"/>
  <c r="F107" i="74"/>
  <c r="G106" i="74"/>
  <c r="F106" i="74"/>
  <c r="G105" i="74"/>
  <c r="F105" i="74"/>
  <c r="G104" i="74"/>
  <c r="F104" i="74"/>
  <c r="G103" i="74"/>
  <c r="F103" i="74"/>
  <c r="G102" i="74"/>
  <c r="F102" i="74"/>
  <c r="G101" i="74"/>
  <c r="F101" i="74"/>
  <c r="G100" i="74"/>
  <c r="F100" i="74"/>
  <c r="G99" i="74"/>
  <c r="F99" i="74"/>
  <c r="G98" i="74"/>
  <c r="F98" i="74"/>
  <c r="G97" i="74"/>
  <c r="F97" i="74"/>
  <c r="G96" i="74"/>
  <c r="F96" i="74"/>
  <c r="G95" i="74"/>
  <c r="F95" i="74"/>
  <c r="G94" i="74"/>
  <c r="F94" i="74"/>
  <c r="G93" i="74"/>
  <c r="F93" i="74"/>
  <c r="G92" i="74"/>
  <c r="F92" i="74"/>
  <c r="G91" i="74"/>
  <c r="F91" i="74"/>
  <c r="G90" i="74"/>
  <c r="F90" i="74"/>
  <c r="G89" i="74"/>
  <c r="F89" i="74"/>
  <c r="G88" i="74"/>
  <c r="F88" i="74"/>
  <c r="G87" i="74"/>
  <c r="F87" i="74"/>
  <c r="G86" i="74"/>
  <c r="F86" i="74"/>
  <c r="G85" i="74"/>
  <c r="F85" i="74"/>
  <c r="G84" i="74"/>
  <c r="F84" i="74"/>
  <c r="G83" i="74"/>
  <c r="F83" i="74"/>
  <c r="G82" i="74"/>
  <c r="F82" i="74"/>
  <c r="G81" i="74"/>
  <c r="F81" i="74"/>
  <c r="G80" i="74"/>
  <c r="F80" i="74"/>
  <c r="G79" i="74"/>
  <c r="F79" i="74"/>
  <c r="G78" i="74"/>
  <c r="F78" i="74"/>
  <c r="G77" i="74"/>
  <c r="F77" i="74"/>
  <c r="G76" i="74"/>
  <c r="F76" i="74"/>
  <c r="G75" i="74"/>
  <c r="F75" i="74"/>
  <c r="G74" i="74"/>
  <c r="F74" i="74"/>
  <c r="G73" i="74"/>
  <c r="F73" i="74"/>
  <c r="G72" i="74"/>
  <c r="F72" i="74"/>
  <c r="G71" i="74"/>
  <c r="F71" i="74"/>
  <c r="G70" i="74"/>
  <c r="F70" i="74"/>
  <c r="G69" i="74"/>
  <c r="F69" i="74"/>
  <c r="G68" i="74"/>
  <c r="F68" i="74"/>
  <c r="G67" i="74"/>
  <c r="F67" i="74"/>
  <c r="G66" i="74"/>
  <c r="F66" i="74"/>
  <c r="G65" i="74"/>
  <c r="F65" i="74"/>
  <c r="G64" i="74"/>
  <c r="F64" i="74"/>
  <c r="G63" i="74"/>
  <c r="F63" i="74"/>
  <c r="G62" i="74"/>
  <c r="F62" i="74"/>
  <c r="G61" i="74"/>
  <c r="F61" i="74"/>
  <c r="G60" i="74"/>
  <c r="F60" i="74"/>
  <c r="G59" i="74"/>
  <c r="F59" i="74"/>
  <c r="G58" i="74"/>
  <c r="F58" i="74"/>
  <c r="G57" i="74"/>
  <c r="F57" i="74"/>
  <c r="G56" i="74"/>
  <c r="F56" i="74"/>
  <c r="G55" i="74"/>
  <c r="F55" i="74"/>
  <c r="G54" i="74"/>
  <c r="F54" i="74"/>
  <c r="G53" i="74"/>
  <c r="F53" i="74"/>
  <c r="G52" i="74"/>
  <c r="F52" i="74"/>
  <c r="G51" i="74"/>
  <c r="F51" i="74"/>
  <c r="G50" i="74"/>
  <c r="F50" i="74"/>
  <c r="G49" i="74"/>
  <c r="F49" i="74"/>
  <c r="G48" i="74"/>
  <c r="F48" i="74"/>
  <c r="G47" i="74"/>
  <c r="F47" i="74"/>
  <c r="G46" i="74"/>
  <c r="F46" i="74"/>
  <c r="G45" i="74"/>
  <c r="F45" i="74"/>
  <c r="G44" i="74"/>
  <c r="F44" i="74"/>
  <c r="G43" i="74"/>
  <c r="F43" i="74"/>
  <c r="G42" i="74"/>
  <c r="F42" i="74"/>
  <c r="G41" i="74"/>
  <c r="F41" i="74"/>
  <c r="G40" i="74"/>
  <c r="F40" i="74"/>
  <c r="G39" i="74"/>
  <c r="F39" i="74"/>
  <c r="G38" i="74"/>
  <c r="F38" i="74"/>
  <c r="G37" i="74"/>
  <c r="F37" i="74"/>
  <c r="G36" i="74"/>
  <c r="F36" i="74"/>
  <c r="G35" i="74"/>
  <c r="F35" i="74"/>
  <c r="G34" i="74"/>
  <c r="F34" i="74"/>
  <c r="G33" i="74"/>
  <c r="F33" i="74"/>
  <c r="G32" i="74"/>
  <c r="F32" i="74"/>
  <c r="G31" i="74"/>
  <c r="F31" i="74"/>
  <c r="G30" i="74"/>
  <c r="F30" i="74"/>
  <c r="G29" i="74"/>
  <c r="F29" i="74"/>
  <c r="G28" i="74"/>
  <c r="F28" i="74"/>
  <c r="G27" i="74"/>
  <c r="F27" i="74"/>
  <c r="G26" i="74"/>
  <c r="F26" i="74"/>
  <c r="G25" i="74"/>
  <c r="F25" i="74"/>
  <c r="G24" i="74"/>
  <c r="F24" i="74"/>
  <c r="G23" i="74"/>
  <c r="F23" i="74"/>
  <c r="G22" i="74"/>
  <c r="F22" i="74"/>
  <c r="G21" i="74"/>
  <c r="F21" i="74"/>
  <c r="G20" i="74"/>
  <c r="F20" i="74"/>
  <c r="G19" i="74"/>
  <c r="F19" i="74"/>
  <c r="G18" i="74"/>
  <c r="F18" i="74"/>
  <c r="G17" i="74"/>
  <c r="F17" i="74"/>
  <c r="G16" i="74"/>
  <c r="F16" i="74"/>
  <c r="G15" i="74"/>
  <c r="F15" i="74"/>
  <c r="G14" i="74"/>
  <c r="F14" i="74"/>
  <c r="G13" i="74"/>
  <c r="F13" i="74"/>
  <c r="G12" i="74"/>
  <c r="F12" i="74"/>
  <c r="G11" i="74"/>
  <c r="F11" i="74"/>
  <c r="G10" i="74"/>
  <c r="F10" i="74"/>
  <c r="G9" i="74"/>
  <c r="F9" i="74"/>
  <c r="G8" i="74"/>
  <c r="F8" i="74"/>
  <c r="G7" i="74"/>
  <c r="F7" i="74"/>
  <c r="R6" i="74"/>
  <c r="G6" i="74"/>
  <c r="F6" i="74"/>
  <c r="S5" i="74"/>
  <c r="G528" i="72"/>
  <c r="F528" i="72"/>
  <c r="G527" i="72"/>
  <c r="F527" i="72"/>
  <c r="G526" i="72"/>
  <c r="F526" i="72"/>
  <c r="G525" i="72"/>
  <c r="F525" i="72"/>
  <c r="G524" i="72"/>
  <c r="F524" i="72"/>
  <c r="G523" i="72"/>
  <c r="F523" i="72"/>
  <c r="G522" i="72"/>
  <c r="F522" i="72"/>
  <c r="G521" i="72"/>
  <c r="F521" i="72"/>
  <c r="G520" i="72"/>
  <c r="F520" i="72"/>
  <c r="G519" i="72"/>
  <c r="F519" i="72"/>
  <c r="G518" i="72"/>
  <c r="F518" i="72"/>
  <c r="G517" i="72"/>
  <c r="F517" i="72"/>
  <c r="G516" i="72"/>
  <c r="F516" i="72"/>
  <c r="G515" i="72"/>
  <c r="F515" i="72"/>
  <c r="G514" i="72"/>
  <c r="F514" i="72"/>
  <c r="G513" i="72"/>
  <c r="F513" i="72"/>
  <c r="G512" i="72"/>
  <c r="F512" i="72"/>
  <c r="G511" i="72"/>
  <c r="F511" i="72"/>
  <c r="G510" i="72"/>
  <c r="F510" i="72"/>
  <c r="G509" i="72"/>
  <c r="F509" i="72"/>
  <c r="G508" i="72"/>
  <c r="F508" i="72"/>
  <c r="G507" i="72"/>
  <c r="F507" i="72"/>
  <c r="G506" i="72"/>
  <c r="F506" i="72"/>
  <c r="G505" i="72"/>
  <c r="F505" i="72"/>
  <c r="G504" i="72"/>
  <c r="F504" i="72"/>
  <c r="G503" i="72"/>
  <c r="F503" i="72"/>
  <c r="G502" i="72"/>
  <c r="F502" i="72"/>
  <c r="G501" i="72"/>
  <c r="F501" i="72"/>
  <c r="G500" i="72"/>
  <c r="F500" i="72"/>
  <c r="G499" i="72"/>
  <c r="F499" i="72"/>
  <c r="G498" i="72"/>
  <c r="F498" i="72"/>
  <c r="G497" i="72"/>
  <c r="F497" i="72"/>
  <c r="G496" i="72"/>
  <c r="F496" i="72"/>
  <c r="G495" i="72"/>
  <c r="F495" i="72"/>
  <c r="G494" i="72"/>
  <c r="F494" i="72"/>
  <c r="G493" i="72"/>
  <c r="F493" i="72"/>
  <c r="G492" i="72"/>
  <c r="F492" i="72"/>
  <c r="G491" i="72"/>
  <c r="F491" i="72"/>
  <c r="G490" i="72"/>
  <c r="F490" i="72"/>
  <c r="G489" i="72"/>
  <c r="F489" i="72"/>
  <c r="G488" i="72"/>
  <c r="F488" i="72"/>
  <c r="G487" i="72"/>
  <c r="F487" i="72"/>
  <c r="G486" i="72"/>
  <c r="F486" i="72"/>
  <c r="G485" i="72"/>
  <c r="F485" i="72"/>
  <c r="G484" i="72"/>
  <c r="F484" i="72"/>
  <c r="G483" i="72"/>
  <c r="F483" i="72"/>
  <c r="G482" i="72"/>
  <c r="F482" i="72"/>
  <c r="G481" i="72"/>
  <c r="F481" i="72"/>
  <c r="G480" i="72"/>
  <c r="F480" i="72"/>
  <c r="G479" i="72"/>
  <c r="F479" i="72"/>
  <c r="G478" i="72"/>
  <c r="F478" i="72"/>
  <c r="G477" i="72"/>
  <c r="F477" i="72"/>
  <c r="G476" i="72"/>
  <c r="F476" i="72"/>
  <c r="G475" i="72"/>
  <c r="F475" i="72"/>
  <c r="G474" i="72"/>
  <c r="F474" i="72"/>
  <c r="G473" i="72"/>
  <c r="F473" i="72"/>
  <c r="G472" i="72"/>
  <c r="F472" i="72"/>
  <c r="G471" i="72"/>
  <c r="F471" i="72"/>
  <c r="G470" i="72"/>
  <c r="F470" i="72"/>
  <c r="G469" i="72"/>
  <c r="F469" i="72"/>
  <c r="G468" i="72"/>
  <c r="F468" i="72"/>
  <c r="G467" i="72"/>
  <c r="F467" i="72"/>
  <c r="G466" i="72"/>
  <c r="F466" i="72"/>
  <c r="G465" i="72"/>
  <c r="F465" i="72"/>
  <c r="G464" i="72"/>
  <c r="F464" i="72"/>
  <c r="G463" i="72"/>
  <c r="F463" i="72"/>
  <c r="G462" i="72"/>
  <c r="F462" i="72"/>
  <c r="G461" i="72"/>
  <c r="F461" i="72"/>
  <c r="G460" i="72"/>
  <c r="F460" i="72"/>
  <c r="G459" i="72"/>
  <c r="F459" i="72"/>
  <c r="G458" i="72"/>
  <c r="F458" i="72"/>
  <c r="G457" i="72"/>
  <c r="F457" i="72"/>
  <c r="G456" i="72"/>
  <c r="F456" i="72"/>
  <c r="G455" i="72"/>
  <c r="F455" i="72"/>
  <c r="G454" i="72"/>
  <c r="F454" i="72"/>
  <c r="G453" i="72"/>
  <c r="F453" i="72"/>
  <c r="G452" i="72"/>
  <c r="F452" i="72"/>
  <c r="G451" i="72"/>
  <c r="F451" i="72"/>
  <c r="G450" i="72"/>
  <c r="F450" i="72"/>
  <c r="G449" i="72"/>
  <c r="F449" i="72"/>
  <c r="G448" i="72"/>
  <c r="F448" i="72"/>
  <c r="G447" i="72"/>
  <c r="F447" i="72"/>
  <c r="G446" i="72"/>
  <c r="F446" i="72"/>
  <c r="G445" i="72"/>
  <c r="F445" i="72"/>
  <c r="G444" i="72"/>
  <c r="F444" i="72"/>
  <c r="G443" i="72"/>
  <c r="F443" i="72"/>
  <c r="G442" i="72"/>
  <c r="F442" i="72"/>
  <c r="G441" i="72"/>
  <c r="F441" i="72"/>
  <c r="G440" i="72"/>
  <c r="F440" i="72"/>
  <c r="G439" i="72"/>
  <c r="F439" i="72"/>
  <c r="G438" i="72"/>
  <c r="F438" i="72"/>
  <c r="G437" i="72"/>
  <c r="F437" i="72"/>
  <c r="G436" i="72"/>
  <c r="F436" i="72"/>
  <c r="G435" i="72"/>
  <c r="F435" i="72"/>
  <c r="G434" i="72"/>
  <c r="F434" i="72"/>
  <c r="G433" i="72"/>
  <c r="F433" i="72"/>
  <c r="G432" i="72"/>
  <c r="F432" i="72"/>
  <c r="G431" i="72"/>
  <c r="F431" i="72"/>
  <c r="G430" i="72"/>
  <c r="F430" i="72"/>
  <c r="G429" i="72"/>
  <c r="F429" i="72"/>
  <c r="G428" i="72"/>
  <c r="F428" i="72"/>
  <c r="G427" i="72"/>
  <c r="F427" i="72"/>
  <c r="G426" i="72"/>
  <c r="F426" i="72"/>
  <c r="G425" i="72"/>
  <c r="F425" i="72"/>
  <c r="G424" i="72"/>
  <c r="F424" i="72"/>
  <c r="G423" i="72"/>
  <c r="F423" i="72"/>
  <c r="G422" i="72"/>
  <c r="F422" i="72"/>
  <c r="G421" i="72"/>
  <c r="F421" i="72"/>
  <c r="G420" i="72"/>
  <c r="F420" i="72"/>
  <c r="G419" i="72"/>
  <c r="F419" i="72"/>
  <c r="G418" i="72"/>
  <c r="F418" i="72"/>
  <c r="G417" i="72"/>
  <c r="F417" i="72"/>
  <c r="G416" i="72"/>
  <c r="F416" i="72"/>
  <c r="G415" i="72"/>
  <c r="F415" i="72"/>
  <c r="G414" i="72"/>
  <c r="F414" i="72"/>
  <c r="G413" i="72"/>
  <c r="F413" i="72"/>
  <c r="G412" i="72"/>
  <c r="F412" i="72"/>
  <c r="G411" i="72"/>
  <c r="F411" i="72"/>
  <c r="G410" i="72"/>
  <c r="F410" i="72"/>
  <c r="G409" i="72"/>
  <c r="F409" i="72"/>
  <c r="G408" i="72"/>
  <c r="F408" i="72"/>
  <c r="G407" i="72"/>
  <c r="F407" i="72"/>
  <c r="G406" i="72"/>
  <c r="F406" i="72"/>
  <c r="G405" i="72"/>
  <c r="F405" i="72"/>
  <c r="G404" i="72"/>
  <c r="F404" i="72"/>
  <c r="G403" i="72"/>
  <c r="F403" i="72"/>
  <c r="G402" i="72"/>
  <c r="F402" i="72"/>
  <c r="G401" i="72"/>
  <c r="F401" i="72"/>
  <c r="G400" i="72"/>
  <c r="F400" i="72"/>
  <c r="G399" i="72"/>
  <c r="F399" i="72"/>
  <c r="G398" i="72"/>
  <c r="F398" i="72"/>
  <c r="G397" i="72"/>
  <c r="F397" i="72"/>
  <c r="G396" i="72"/>
  <c r="F396" i="72"/>
  <c r="G395" i="72"/>
  <c r="F395" i="72"/>
  <c r="G394" i="72"/>
  <c r="F394" i="72"/>
  <c r="G393" i="72"/>
  <c r="F393" i="72"/>
  <c r="G392" i="72"/>
  <c r="F392" i="72"/>
  <c r="G391" i="72"/>
  <c r="F391" i="72"/>
  <c r="G390" i="72"/>
  <c r="F390" i="72"/>
  <c r="G389" i="72"/>
  <c r="F389" i="72"/>
  <c r="G388" i="72"/>
  <c r="F388" i="72"/>
  <c r="G387" i="72"/>
  <c r="F387" i="72"/>
  <c r="G386" i="72"/>
  <c r="F386" i="72"/>
  <c r="G385" i="72"/>
  <c r="F385" i="72"/>
  <c r="G384" i="72"/>
  <c r="F384" i="72"/>
  <c r="G383" i="72"/>
  <c r="F383" i="72"/>
  <c r="G382" i="72"/>
  <c r="F382" i="72"/>
  <c r="G381" i="72"/>
  <c r="F381" i="72"/>
  <c r="G380" i="72"/>
  <c r="F380" i="72"/>
  <c r="G379" i="72"/>
  <c r="F379" i="72"/>
  <c r="G378" i="72"/>
  <c r="F378" i="72"/>
  <c r="G377" i="72"/>
  <c r="F377" i="72"/>
  <c r="G376" i="72"/>
  <c r="F376" i="72"/>
  <c r="G375" i="72"/>
  <c r="F375" i="72"/>
  <c r="G374" i="72"/>
  <c r="F374" i="72"/>
  <c r="G373" i="72"/>
  <c r="F373" i="72"/>
  <c r="G372" i="72"/>
  <c r="F372" i="72"/>
  <c r="G371" i="72"/>
  <c r="F371" i="72"/>
  <c r="G370" i="72"/>
  <c r="F370" i="72"/>
  <c r="G369" i="72"/>
  <c r="F369" i="72"/>
  <c r="G368" i="72"/>
  <c r="F368" i="72"/>
  <c r="G367" i="72"/>
  <c r="F367" i="72"/>
  <c r="G366" i="72"/>
  <c r="F366" i="72"/>
  <c r="G365" i="72"/>
  <c r="F365" i="72"/>
  <c r="G364" i="72"/>
  <c r="F364" i="72"/>
  <c r="G363" i="72"/>
  <c r="F363" i="72"/>
  <c r="G362" i="72"/>
  <c r="F362" i="72"/>
  <c r="G361" i="72"/>
  <c r="F361" i="72"/>
  <c r="G360" i="72"/>
  <c r="F360" i="72"/>
  <c r="G359" i="72"/>
  <c r="F359" i="72"/>
  <c r="G358" i="72"/>
  <c r="F358" i="72"/>
  <c r="G357" i="72"/>
  <c r="F357" i="72"/>
  <c r="G356" i="72"/>
  <c r="F356" i="72"/>
  <c r="G355" i="72"/>
  <c r="F355" i="72"/>
  <c r="G354" i="72"/>
  <c r="F354" i="72"/>
  <c r="G353" i="72"/>
  <c r="F353" i="72"/>
  <c r="G352" i="72"/>
  <c r="F352" i="72"/>
  <c r="G351" i="72"/>
  <c r="F351" i="72"/>
  <c r="G350" i="72"/>
  <c r="F350" i="72"/>
  <c r="G349" i="72"/>
  <c r="F349" i="72"/>
  <c r="G348" i="72"/>
  <c r="F348" i="72"/>
  <c r="G347" i="72"/>
  <c r="F347" i="72"/>
  <c r="G346" i="72"/>
  <c r="F346" i="72"/>
  <c r="G345" i="72"/>
  <c r="F345" i="72"/>
  <c r="G344" i="72"/>
  <c r="F344" i="72"/>
  <c r="G343" i="72"/>
  <c r="F343" i="72"/>
  <c r="G342" i="72"/>
  <c r="F342" i="72"/>
  <c r="G341" i="72"/>
  <c r="F341" i="72"/>
  <c r="G340" i="72"/>
  <c r="F340" i="72"/>
  <c r="G339" i="72"/>
  <c r="F339" i="72"/>
  <c r="G338" i="72"/>
  <c r="F338" i="72"/>
  <c r="G337" i="72"/>
  <c r="F337" i="72"/>
  <c r="G336" i="72"/>
  <c r="F336" i="72"/>
  <c r="G335" i="72"/>
  <c r="F335" i="72"/>
  <c r="G334" i="72"/>
  <c r="F334" i="72"/>
  <c r="G333" i="72"/>
  <c r="F333" i="72"/>
  <c r="G332" i="72"/>
  <c r="F332" i="72"/>
  <c r="G331" i="72"/>
  <c r="F331" i="72"/>
  <c r="G330" i="72"/>
  <c r="F330" i="72"/>
  <c r="G329" i="72"/>
  <c r="F329" i="72"/>
  <c r="G328" i="72"/>
  <c r="F328" i="72"/>
  <c r="G327" i="72"/>
  <c r="F327" i="72"/>
  <c r="G326" i="72"/>
  <c r="F326" i="72"/>
  <c r="G325" i="72"/>
  <c r="F325" i="72"/>
  <c r="G324" i="72"/>
  <c r="F324" i="72"/>
  <c r="G323" i="72"/>
  <c r="F323" i="72"/>
  <c r="G322" i="72"/>
  <c r="F322" i="72"/>
  <c r="G321" i="72"/>
  <c r="F321" i="72"/>
  <c r="G320" i="72"/>
  <c r="F320" i="72"/>
  <c r="G319" i="72"/>
  <c r="F319" i="72"/>
  <c r="G318" i="72"/>
  <c r="F318" i="72"/>
  <c r="G317" i="72"/>
  <c r="F317" i="72"/>
  <c r="G316" i="72"/>
  <c r="F316" i="72"/>
  <c r="G315" i="72"/>
  <c r="F315" i="72"/>
  <c r="G314" i="72"/>
  <c r="F314" i="72"/>
  <c r="G313" i="72"/>
  <c r="F313" i="72"/>
  <c r="G312" i="72"/>
  <c r="F312" i="72"/>
  <c r="G311" i="72"/>
  <c r="F311" i="72"/>
  <c r="G310" i="72"/>
  <c r="F310" i="72"/>
  <c r="G309" i="72"/>
  <c r="F309" i="72"/>
  <c r="G308" i="72"/>
  <c r="F308" i="72"/>
  <c r="G307" i="72"/>
  <c r="F307" i="72"/>
  <c r="G306" i="72"/>
  <c r="F306" i="72"/>
  <c r="G305" i="72"/>
  <c r="F305" i="72"/>
  <c r="G304" i="72"/>
  <c r="F304" i="72"/>
  <c r="G303" i="72"/>
  <c r="F303" i="72"/>
  <c r="G302" i="72"/>
  <c r="F302" i="72"/>
  <c r="G301" i="72"/>
  <c r="F301" i="72"/>
  <c r="G300" i="72"/>
  <c r="F300" i="72"/>
  <c r="G299" i="72"/>
  <c r="F299" i="72"/>
  <c r="G298" i="72"/>
  <c r="F298" i="72"/>
  <c r="G297" i="72"/>
  <c r="F297" i="72"/>
  <c r="G296" i="72"/>
  <c r="F296" i="72"/>
  <c r="G295" i="72"/>
  <c r="F295" i="72"/>
  <c r="G294" i="72"/>
  <c r="F294" i="72"/>
  <c r="G293" i="72"/>
  <c r="F293" i="72"/>
  <c r="G292" i="72"/>
  <c r="F292" i="72"/>
  <c r="G291" i="72"/>
  <c r="F291" i="72"/>
  <c r="G290" i="72"/>
  <c r="F290" i="72"/>
  <c r="G289" i="72"/>
  <c r="F289" i="72"/>
  <c r="G288" i="72"/>
  <c r="F288" i="72"/>
  <c r="G287" i="72"/>
  <c r="F287" i="72"/>
  <c r="G286" i="72"/>
  <c r="F286" i="72"/>
  <c r="G285" i="72"/>
  <c r="F285" i="72"/>
  <c r="G284" i="72"/>
  <c r="F284" i="72"/>
  <c r="G283" i="72"/>
  <c r="F283" i="72"/>
  <c r="G282" i="72"/>
  <c r="F282" i="72"/>
  <c r="G281" i="72"/>
  <c r="F281" i="72"/>
  <c r="G280" i="72"/>
  <c r="F280" i="72"/>
  <c r="G279" i="72"/>
  <c r="F279" i="72"/>
  <c r="G278" i="72"/>
  <c r="F278" i="72"/>
  <c r="G277" i="72"/>
  <c r="F277" i="72"/>
  <c r="G276" i="72"/>
  <c r="F276" i="72"/>
  <c r="G275" i="72"/>
  <c r="F275" i="72"/>
  <c r="G274" i="72"/>
  <c r="F274" i="72"/>
  <c r="G273" i="72"/>
  <c r="F273" i="72"/>
  <c r="G272" i="72"/>
  <c r="F272" i="72"/>
  <c r="G271" i="72"/>
  <c r="F271" i="72"/>
  <c r="G270" i="72"/>
  <c r="F270" i="72"/>
  <c r="G269" i="72"/>
  <c r="F269" i="72"/>
  <c r="G268" i="72"/>
  <c r="F268" i="72"/>
  <c r="G267" i="72"/>
  <c r="F267" i="72"/>
  <c r="G266" i="72"/>
  <c r="F266" i="72"/>
  <c r="G265" i="72"/>
  <c r="F265" i="72"/>
  <c r="G264" i="72"/>
  <c r="F264" i="72"/>
  <c r="G263" i="72"/>
  <c r="F263" i="72"/>
  <c r="G262" i="72"/>
  <c r="F262" i="72"/>
  <c r="G261" i="72"/>
  <c r="F261" i="72"/>
  <c r="G260" i="72"/>
  <c r="F260" i="72"/>
  <c r="G259" i="72"/>
  <c r="F259" i="72"/>
  <c r="G258" i="72"/>
  <c r="F258" i="72"/>
  <c r="G257" i="72"/>
  <c r="F257" i="72"/>
  <c r="G256" i="72"/>
  <c r="F256" i="72"/>
  <c r="G255" i="72"/>
  <c r="F255" i="72"/>
  <c r="G254" i="72"/>
  <c r="F254" i="72"/>
  <c r="G253" i="72"/>
  <c r="F253" i="72"/>
  <c r="G252" i="72"/>
  <c r="F252" i="72"/>
  <c r="G251" i="72"/>
  <c r="F251" i="72"/>
  <c r="G250" i="72"/>
  <c r="F250" i="72"/>
  <c r="G249" i="72"/>
  <c r="F249" i="72"/>
  <c r="G248" i="72"/>
  <c r="F248" i="72"/>
  <c r="G247" i="72"/>
  <c r="F247" i="72"/>
  <c r="G246" i="72"/>
  <c r="F246" i="72"/>
  <c r="G245" i="72"/>
  <c r="F245" i="72"/>
  <c r="G244" i="72"/>
  <c r="F244" i="72"/>
  <c r="G243" i="72"/>
  <c r="F243" i="72"/>
  <c r="G242" i="72"/>
  <c r="F242" i="72"/>
  <c r="G241" i="72"/>
  <c r="F241" i="72"/>
  <c r="G240" i="72"/>
  <c r="F240" i="72"/>
  <c r="G239" i="72"/>
  <c r="F239" i="72"/>
  <c r="G238" i="72"/>
  <c r="F238" i="72"/>
  <c r="G237" i="72"/>
  <c r="F237" i="72"/>
  <c r="G236" i="72"/>
  <c r="F236" i="72"/>
  <c r="G235" i="72"/>
  <c r="F235" i="72"/>
  <c r="G234" i="72"/>
  <c r="F234" i="72"/>
  <c r="G233" i="72"/>
  <c r="F233" i="72"/>
  <c r="G232" i="72"/>
  <c r="F232" i="72"/>
  <c r="G231" i="72"/>
  <c r="F231" i="72"/>
  <c r="G230" i="72"/>
  <c r="F230" i="72"/>
  <c r="G229" i="72"/>
  <c r="F229" i="72"/>
  <c r="G228" i="72"/>
  <c r="F228" i="72"/>
  <c r="G227" i="72"/>
  <c r="F227" i="72"/>
  <c r="G226" i="72"/>
  <c r="F226" i="72"/>
  <c r="G225" i="72"/>
  <c r="F225" i="72"/>
  <c r="G224" i="72"/>
  <c r="F224" i="72"/>
  <c r="G223" i="72"/>
  <c r="F223" i="72"/>
  <c r="G222" i="72"/>
  <c r="F222" i="72"/>
  <c r="G221" i="72"/>
  <c r="F221" i="72"/>
  <c r="G220" i="72"/>
  <c r="F220" i="72"/>
  <c r="G219" i="72"/>
  <c r="F219" i="72"/>
  <c r="G218" i="72"/>
  <c r="F218" i="72"/>
  <c r="G217" i="72"/>
  <c r="F217" i="72"/>
  <c r="G216" i="72"/>
  <c r="F216" i="72"/>
  <c r="G215" i="72"/>
  <c r="F215" i="72"/>
  <c r="G214" i="72"/>
  <c r="F214" i="72"/>
  <c r="G213" i="72"/>
  <c r="F213" i="72"/>
  <c r="G212" i="72"/>
  <c r="F212" i="72"/>
  <c r="G211" i="72"/>
  <c r="F211" i="72"/>
  <c r="G210" i="72"/>
  <c r="F210" i="72"/>
  <c r="G209" i="72"/>
  <c r="F209" i="72"/>
  <c r="G208" i="72"/>
  <c r="F208" i="72"/>
  <c r="G207" i="72"/>
  <c r="F207" i="72"/>
  <c r="G206" i="72"/>
  <c r="F206" i="72"/>
  <c r="G205" i="72"/>
  <c r="F205" i="72"/>
  <c r="G204" i="72"/>
  <c r="F204" i="72"/>
  <c r="G203" i="72"/>
  <c r="F203" i="72"/>
  <c r="G202" i="72"/>
  <c r="F202" i="72"/>
  <c r="G201" i="72"/>
  <c r="F201" i="72"/>
  <c r="G200" i="72"/>
  <c r="F200" i="72"/>
  <c r="G199" i="72"/>
  <c r="F199" i="72"/>
  <c r="G198" i="72"/>
  <c r="F198" i="72"/>
  <c r="G197" i="72"/>
  <c r="F197" i="72"/>
  <c r="G196" i="72"/>
  <c r="F196" i="72"/>
  <c r="G195" i="72"/>
  <c r="F195" i="72"/>
  <c r="G194" i="72"/>
  <c r="F194" i="72"/>
  <c r="G193" i="72"/>
  <c r="F193" i="72"/>
  <c r="G192" i="72"/>
  <c r="F192" i="72"/>
  <c r="G191" i="72"/>
  <c r="F191" i="72"/>
  <c r="G190" i="72"/>
  <c r="F190" i="72"/>
  <c r="G189" i="72"/>
  <c r="F189" i="72"/>
  <c r="G188" i="72"/>
  <c r="F188" i="72"/>
  <c r="G187" i="72"/>
  <c r="F187" i="72"/>
  <c r="G186" i="72"/>
  <c r="F186" i="72"/>
  <c r="G185" i="72"/>
  <c r="F185" i="72"/>
  <c r="G184" i="72"/>
  <c r="F184" i="72"/>
  <c r="G183" i="72"/>
  <c r="F183" i="72"/>
  <c r="G182" i="72"/>
  <c r="F182" i="72"/>
  <c r="G181" i="72"/>
  <c r="F181" i="72"/>
  <c r="G180" i="72"/>
  <c r="F180" i="72"/>
  <c r="G179" i="72"/>
  <c r="F179" i="72"/>
  <c r="G178" i="72"/>
  <c r="F178" i="72"/>
  <c r="G177" i="72"/>
  <c r="F177" i="72"/>
  <c r="G176" i="72"/>
  <c r="F176" i="72"/>
  <c r="G175" i="72"/>
  <c r="F175" i="72"/>
  <c r="G174" i="72"/>
  <c r="F174" i="72"/>
  <c r="G173" i="72"/>
  <c r="F173" i="72"/>
  <c r="G172" i="72"/>
  <c r="F172" i="72"/>
  <c r="G171" i="72"/>
  <c r="F171" i="72"/>
  <c r="G170" i="72"/>
  <c r="F170" i="72"/>
  <c r="G169" i="72"/>
  <c r="F169" i="72"/>
  <c r="G168" i="72"/>
  <c r="F168" i="72"/>
  <c r="G167" i="72"/>
  <c r="F167" i="72"/>
  <c r="G166" i="72"/>
  <c r="F166" i="72"/>
  <c r="G165" i="72"/>
  <c r="F165" i="72"/>
  <c r="G164" i="72"/>
  <c r="F164" i="72"/>
  <c r="G163" i="72"/>
  <c r="F163" i="72"/>
  <c r="G162" i="72"/>
  <c r="F162" i="72"/>
  <c r="G161" i="72"/>
  <c r="F161" i="72"/>
  <c r="G160" i="72"/>
  <c r="F160" i="72"/>
  <c r="G159" i="72"/>
  <c r="F159" i="72"/>
  <c r="G158" i="72"/>
  <c r="F158" i="72"/>
  <c r="G157" i="72"/>
  <c r="F157" i="72"/>
  <c r="G156" i="72"/>
  <c r="F156" i="72"/>
  <c r="G155" i="72"/>
  <c r="F155" i="72"/>
  <c r="G154" i="72"/>
  <c r="F154" i="72"/>
  <c r="G153" i="72"/>
  <c r="F153" i="72"/>
  <c r="G152" i="72"/>
  <c r="F152" i="72"/>
  <c r="G151" i="72"/>
  <c r="F151" i="72"/>
  <c r="G150" i="72"/>
  <c r="F150" i="72"/>
  <c r="G149" i="72"/>
  <c r="F149" i="72"/>
  <c r="G148" i="72"/>
  <c r="F148" i="72"/>
  <c r="G147" i="72"/>
  <c r="F147" i="72"/>
  <c r="G146" i="72"/>
  <c r="F146" i="72"/>
  <c r="G145" i="72"/>
  <c r="F145" i="72"/>
  <c r="G144" i="72"/>
  <c r="F144" i="72"/>
  <c r="G143" i="72"/>
  <c r="F143" i="72"/>
  <c r="G142" i="72"/>
  <c r="F142" i="72"/>
  <c r="G141" i="72"/>
  <c r="F141" i="72"/>
  <c r="G140" i="72"/>
  <c r="F140" i="72"/>
  <c r="G139" i="72"/>
  <c r="F139" i="72"/>
  <c r="G138" i="72"/>
  <c r="F138" i="72"/>
  <c r="G137" i="72"/>
  <c r="F137" i="72"/>
  <c r="G136" i="72"/>
  <c r="F136" i="72"/>
  <c r="G135" i="72"/>
  <c r="F135" i="72"/>
  <c r="G134" i="72"/>
  <c r="F134" i="72"/>
  <c r="G133" i="72"/>
  <c r="F133" i="72"/>
  <c r="G132" i="72"/>
  <c r="F132" i="72"/>
  <c r="G131" i="72"/>
  <c r="F131" i="72"/>
  <c r="G130" i="72"/>
  <c r="F130" i="72"/>
  <c r="G129" i="72"/>
  <c r="F129" i="72"/>
  <c r="G128" i="72"/>
  <c r="F128" i="72"/>
  <c r="G127" i="72"/>
  <c r="F127" i="72"/>
  <c r="G126" i="72"/>
  <c r="F126" i="72"/>
  <c r="G125" i="72"/>
  <c r="F125" i="72"/>
  <c r="G124" i="72"/>
  <c r="F124" i="72"/>
  <c r="G123" i="72"/>
  <c r="F123" i="72"/>
  <c r="G122" i="72"/>
  <c r="F122" i="72"/>
  <c r="G121" i="72"/>
  <c r="F121" i="72"/>
  <c r="G120" i="72"/>
  <c r="F120" i="72"/>
  <c r="G119" i="72"/>
  <c r="F119" i="72"/>
  <c r="G118" i="72"/>
  <c r="F118" i="72"/>
  <c r="G117" i="72"/>
  <c r="F117" i="72"/>
  <c r="G116" i="72"/>
  <c r="F116" i="72"/>
  <c r="G115" i="72"/>
  <c r="F115" i="72"/>
  <c r="G114" i="72"/>
  <c r="F114" i="72"/>
  <c r="G113" i="72"/>
  <c r="F113" i="72"/>
  <c r="G112" i="72"/>
  <c r="F112" i="72"/>
  <c r="G111" i="72"/>
  <c r="F111" i="72"/>
  <c r="G110" i="72"/>
  <c r="F110" i="72"/>
  <c r="G109" i="72"/>
  <c r="F109" i="72"/>
  <c r="G108" i="72"/>
  <c r="F108" i="72"/>
  <c r="G107" i="72"/>
  <c r="F107" i="72"/>
  <c r="G106" i="72"/>
  <c r="F106" i="72"/>
  <c r="G105" i="72"/>
  <c r="F105" i="72"/>
  <c r="G104" i="72"/>
  <c r="F104" i="72"/>
  <c r="G103" i="72"/>
  <c r="F103" i="72"/>
  <c r="G102" i="72"/>
  <c r="F102" i="72"/>
  <c r="G101" i="72"/>
  <c r="F101" i="72"/>
  <c r="G100" i="72"/>
  <c r="F100" i="72"/>
  <c r="G99" i="72"/>
  <c r="F99" i="72"/>
  <c r="G98" i="72"/>
  <c r="F98" i="72"/>
  <c r="G97" i="72"/>
  <c r="F97" i="72"/>
  <c r="G96" i="72"/>
  <c r="F96" i="72"/>
  <c r="G95" i="72"/>
  <c r="F95" i="72"/>
  <c r="G94" i="72"/>
  <c r="F94" i="72"/>
  <c r="G93" i="72"/>
  <c r="F93" i="72"/>
  <c r="G92" i="72"/>
  <c r="F92" i="72"/>
  <c r="G91" i="72"/>
  <c r="F91" i="72"/>
  <c r="G90" i="72"/>
  <c r="F90" i="72"/>
  <c r="G89" i="72"/>
  <c r="F89" i="72"/>
  <c r="G88" i="72"/>
  <c r="F88" i="72"/>
  <c r="G87" i="72"/>
  <c r="F87" i="72"/>
  <c r="G86" i="72"/>
  <c r="F86" i="72"/>
  <c r="G85" i="72"/>
  <c r="F85" i="72"/>
  <c r="G84" i="72"/>
  <c r="F84" i="72"/>
  <c r="G83" i="72"/>
  <c r="F83" i="72"/>
  <c r="G82" i="72"/>
  <c r="F82" i="72"/>
  <c r="G81" i="72"/>
  <c r="F81" i="72"/>
  <c r="G80" i="72"/>
  <c r="F80" i="72"/>
  <c r="G79" i="72"/>
  <c r="F79" i="72"/>
  <c r="G78" i="72"/>
  <c r="F78" i="72"/>
  <c r="G77" i="72"/>
  <c r="F77" i="72"/>
  <c r="G76" i="72"/>
  <c r="F76" i="72"/>
  <c r="G75" i="72"/>
  <c r="F75" i="72"/>
  <c r="G74" i="72"/>
  <c r="F74" i="72"/>
  <c r="G73" i="72"/>
  <c r="F73" i="72"/>
  <c r="G72" i="72"/>
  <c r="F72" i="72"/>
  <c r="G71" i="72"/>
  <c r="F71" i="72"/>
  <c r="G70" i="72"/>
  <c r="F70" i="72"/>
  <c r="G69" i="72"/>
  <c r="F69" i="72"/>
  <c r="G68" i="72"/>
  <c r="F68" i="72"/>
  <c r="G67" i="72"/>
  <c r="F67" i="72"/>
  <c r="G66" i="72"/>
  <c r="F66" i="72"/>
  <c r="G65" i="72"/>
  <c r="F65" i="72"/>
  <c r="G64" i="72"/>
  <c r="F64" i="72"/>
  <c r="G63" i="72"/>
  <c r="F63" i="72"/>
  <c r="G62" i="72"/>
  <c r="F62" i="72"/>
  <c r="G61" i="72"/>
  <c r="F61" i="72"/>
  <c r="G60" i="72"/>
  <c r="F60" i="72"/>
  <c r="G59" i="72"/>
  <c r="F59" i="72"/>
  <c r="G58" i="72"/>
  <c r="F58" i="72"/>
  <c r="G57" i="72"/>
  <c r="F57" i="72"/>
  <c r="G56" i="72"/>
  <c r="F56" i="72"/>
  <c r="G55" i="72"/>
  <c r="F55" i="72"/>
  <c r="G54" i="72"/>
  <c r="F54" i="72"/>
  <c r="G53" i="72"/>
  <c r="F53" i="72"/>
  <c r="G52" i="72"/>
  <c r="F52" i="72"/>
  <c r="G51" i="72"/>
  <c r="F51" i="72"/>
  <c r="G50" i="72"/>
  <c r="F50" i="72"/>
  <c r="G49" i="72"/>
  <c r="F49" i="72"/>
  <c r="G48" i="72"/>
  <c r="F48" i="72"/>
  <c r="G47" i="72"/>
  <c r="F47" i="72"/>
  <c r="G46" i="72"/>
  <c r="F46" i="72"/>
  <c r="G45" i="72"/>
  <c r="F45" i="72"/>
  <c r="G44" i="72"/>
  <c r="F44" i="72"/>
  <c r="G43" i="72"/>
  <c r="F43" i="72"/>
  <c r="G42" i="72"/>
  <c r="F42" i="72"/>
  <c r="G41" i="72"/>
  <c r="F41" i="72"/>
  <c r="G40" i="72"/>
  <c r="F40" i="72"/>
  <c r="G39" i="72"/>
  <c r="F39" i="72"/>
  <c r="G38" i="72"/>
  <c r="F38" i="72"/>
  <c r="G37" i="72"/>
  <c r="F37" i="72"/>
  <c r="G36" i="72"/>
  <c r="F36" i="72"/>
  <c r="G35" i="72"/>
  <c r="F35" i="72"/>
  <c r="G34" i="72"/>
  <c r="F34" i="72"/>
  <c r="G33" i="72"/>
  <c r="F33" i="72"/>
  <c r="G32" i="72"/>
  <c r="F32" i="72"/>
  <c r="G31" i="72"/>
  <c r="F31" i="72"/>
  <c r="G30" i="72"/>
  <c r="F30" i="72"/>
  <c r="G29" i="72"/>
  <c r="F29" i="72"/>
  <c r="G28" i="72"/>
  <c r="F28" i="72"/>
  <c r="G27" i="72"/>
  <c r="F27" i="72"/>
  <c r="G26" i="72"/>
  <c r="F26" i="72"/>
  <c r="G25" i="72"/>
  <c r="F25" i="72"/>
  <c r="G24" i="72"/>
  <c r="F24" i="72"/>
  <c r="G23" i="72"/>
  <c r="F23" i="72"/>
  <c r="G22" i="72"/>
  <c r="F22" i="72"/>
  <c r="G21" i="72"/>
  <c r="F21" i="72"/>
  <c r="G20" i="72"/>
  <c r="F20" i="72"/>
  <c r="G19" i="72"/>
  <c r="F19" i="72"/>
  <c r="G18" i="72"/>
  <c r="F18" i="72"/>
  <c r="G17" i="72"/>
  <c r="F17" i="72"/>
  <c r="G16" i="72"/>
  <c r="F16" i="72"/>
  <c r="G15" i="72"/>
  <c r="F15" i="72"/>
  <c r="G14" i="72"/>
  <c r="F14" i="72"/>
  <c r="G13" i="72"/>
  <c r="F13" i="72"/>
  <c r="G12" i="72"/>
  <c r="F12" i="72"/>
  <c r="G11" i="72"/>
  <c r="F11" i="72"/>
  <c r="G10" i="72"/>
  <c r="F10" i="72"/>
  <c r="G9" i="72"/>
  <c r="F9" i="72"/>
  <c r="G8" i="72"/>
  <c r="F8" i="72"/>
  <c r="G7" i="72"/>
  <c r="F7" i="72"/>
  <c r="R6" i="72"/>
  <c r="G6" i="72"/>
  <c r="F6" i="72"/>
  <c r="S5" i="72"/>
  <c r="G528" i="70"/>
  <c r="F528" i="70"/>
  <c r="G527" i="70"/>
  <c r="F527" i="70"/>
  <c r="G526" i="70"/>
  <c r="F526" i="70"/>
  <c r="G525" i="70"/>
  <c r="F525" i="70"/>
  <c r="G524" i="70"/>
  <c r="F524" i="70"/>
  <c r="G523" i="70"/>
  <c r="F523" i="70"/>
  <c r="G522" i="70"/>
  <c r="F522" i="70"/>
  <c r="G521" i="70"/>
  <c r="F521" i="70"/>
  <c r="G520" i="70"/>
  <c r="F520" i="70"/>
  <c r="G519" i="70"/>
  <c r="F519" i="70"/>
  <c r="G518" i="70"/>
  <c r="F518" i="70"/>
  <c r="G517" i="70"/>
  <c r="F517" i="70"/>
  <c r="G516" i="70"/>
  <c r="F516" i="70"/>
  <c r="G515" i="70"/>
  <c r="F515" i="70"/>
  <c r="G514" i="70"/>
  <c r="F514" i="70"/>
  <c r="G513" i="70"/>
  <c r="F513" i="70"/>
  <c r="G512" i="70"/>
  <c r="F512" i="70"/>
  <c r="G511" i="70"/>
  <c r="F511" i="70"/>
  <c r="G510" i="70"/>
  <c r="F510" i="70"/>
  <c r="G509" i="70"/>
  <c r="F509" i="70"/>
  <c r="G508" i="70"/>
  <c r="F508" i="70"/>
  <c r="G507" i="70"/>
  <c r="F507" i="70"/>
  <c r="G506" i="70"/>
  <c r="F506" i="70"/>
  <c r="G505" i="70"/>
  <c r="F505" i="70"/>
  <c r="G504" i="70"/>
  <c r="F504" i="70"/>
  <c r="G503" i="70"/>
  <c r="F503" i="70"/>
  <c r="G502" i="70"/>
  <c r="F502" i="70"/>
  <c r="G501" i="70"/>
  <c r="F501" i="70"/>
  <c r="G500" i="70"/>
  <c r="F500" i="70"/>
  <c r="G499" i="70"/>
  <c r="F499" i="70"/>
  <c r="G498" i="70"/>
  <c r="F498" i="70"/>
  <c r="G497" i="70"/>
  <c r="F497" i="70"/>
  <c r="G496" i="70"/>
  <c r="F496" i="70"/>
  <c r="G495" i="70"/>
  <c r="F495" i="70"/>
  <c r="G494" i="70"/>
  <c r="F494" i="70"/>
  <c r="G493" i="70"/>
  <c r="F493" i="70"/>
  <c r="G492" i="70"/>
  <c r="F492" i="70"/>
  <c r="G491" i="70"/>
  <c r="F491" i="70"/>
  <c r="G490" i="70"/>
  <c r="F490" i="70"/>
  <c r="G489" i="70"/>
  <c r="F489" i="70"/>
  <c r="G488" i="70"/>
  <c r="F488" i="70"/>
  <c r="G487" i="70"/>
  <c r="F487" i="70"/>
  <c r="G486" i="70"/>
  <c r="F486" i="70"/>
  <c r="G485" i="70"/>
  <c r="F485" i="70"/>
  <c r="G484" i="70"/>
  <c r="F484" i="70"/>
  <c r="G483" i="70"/>
  <c r="F483" i="70"/>
  <c r="G482" i="70"/>
  <c r="F482" i="70"/>
  <c r="G481" i="70"/>
  <c r="F481" i="70"/>
  <c r="G480" i="70"/>
  <c r="F480" i="70"/>
  <c r="G479" i="70"/>
  <c r="F479" i="70"/>
  <c r="G478" i="70"/>
  <c r="F478" i="70"/>
  <c r="G477" i="70"/>
  <c r="F477" i="70"/>
  <c r="G476" i="70"/>
  <c r="F476" i="70"/>
  <c r="G475" i="70"/>
  <c r="F475" i="70"/>
  <c r="G474" i="70"/>
  <c r="F474" i="70"/>
  <c r="G473" i="70"/>
  <c r="F473" i="70"/>
  <c r="G472" i="70"/>
  <c r="F472" i="70"/>
  <c r="G471" i="70"/>
  <c r="F471" i="70"/>
  <c r="G470" i="70"/>
  <c r="F470" i="70"/>
  <c r="G469" i="70"/>
  <c r="F469" i="70"/>
  <c r="G468" i="70"/>
  <c r="F468" i="70"/>
  <c r="G467" i="70"/>
  <c r="F467" i="70"/>
  <c r="G466" i="70"/>
  <c r="F466" i="70"/>
  <c r="G465" i="70"/>
  <c r="F465" i="70"/>
  <c r="G464" i="70"/>
  <c r="F464" i="70"/>
  <c r="G463" i="70"/>
  <c r="F463" i="70"/>
  <c r="G462" i="70"/>
  <c r="F462" i="70"/>
  <c r="G461" i="70"/>
  <c r="F461" i="70"/>
  <c r="G460" i="70"/>
  <c r="F460" i="70"/>
  <c r="G459" i="70"/>
  <c r="F459" i="70"/>
  <c r="G458" i="70"/>
  <c r="F458" i="70"/>
  <c r="G457" i="70"/>
  <c r="F457" i="70"/>
  <c r="G456" i="70"/>
  <c r="F456" i="70"/>
  <c r="G455" i="70"/>
  <c r="F455" i="70"/>
  <c r="G454" i="70"/>
  <c r="F454" i="70"/>
  <c r="G453" i="70"/>
  <c r="F453" i="70"/>
  <c r="G452" i="70"/>
  <c r="F452" i="70"/>
  <c r="G451" i="70"/>
  <c r="F451" i="70"/>
  <c r="G450" i="70"/>
  <c r="F450" i="70"/>
  <c r="G449" i="70"/>
  <c r="F449" i="70"/>
  <c r="G448" i="70"/>
  <c r="F448" i="70"/>
  <c r="G447" i="70"/>
  <c r="F447" i="70"/>
  <c r="G446" i="70"/>
  <c r="F446" i="70"/>
  <c r="G445" i="70"/>
  <c r="F445" i="70"/>
  <c r="G444" i="70"/>
  <c r="F444" i="70"/>
  <c r="G443" i="70"/>
  <c r="F443" i="70"/>
  <c r="G442" i="70"/>
  <c r="F442" i="70"/>
  <c r="G441" i="70"/>
  <c r="F441" i="70"/>
  <c r="G440" i="70"/>
  <c r="F440" i="70"/>
  <c r="G439" i="70"/>
  <c r="F439" i="70"/>
  <c r="G438" i="70"/>
  <c r="F438" i="70"/>
  <c r="G437" i="70"/>
  <c r="F437" i="70"/>
  <c r="G436" i="70"/>
  <c r="F436" i="70"/>
  <c r="G435" i="70"/>
  <c r="F435" i="70"/>
  <c r="G434" i="70"/>
  <c r="F434" i="70"/>
  <c r="G433" i="70"/>
  <c r="F433" i="70"/>
  <c r="G432" i="70"/>
  <c r="F432" i="70"/>
  <c r="G431" i="70"/>
  <c r="F431" i="70"/>
  <c r="G430" i="70"/>
  <c r="F430" i="70"/>
  <c r="G429" i="70"/>
  <c r="F429" i="70"/>
  <c r="G428" i="70"/>
  <c r="F428" i="70"/>
  <c r="G427" i="70"/>
  <c r="F427" i="70"/>
  <c r="G426" i="70"/>
  <c r="F426" i="70"/>
  <c r="G425" i="70"/>
  <c r="F425" i="70"/>
  <c r="G424" i="70"/>
  <c r="F424" i="70"/>
  <c r="G423" i="70"/>
  <c r="F423" i="70"/>
  <c r="G422" i="70"/>
  <c r="F422" i="70"/>
  <c r="G421" i="70"/>
  <c r="F421" i="70"/>
  <c r="G420" i="70"/>
  <c r="F420" i="70"/>
  <c r="G419" i="70"/>
  <c r="F419" i="70"/>
  <c r="G418" i="70"/>
  <c r="F418" i="70"/>
  <c r="G417" i="70"/>
  <c r="F417" i="70"/>
  <c r="G416" i="70"/>
  <c r="F416" i="70"/>
  <c r="G415" i="70"/>
  <c r="F415" i="70"/>
  <c r="G414" i="70"/>
  <c r="F414" i="70"/>
  <c r="G413" i="70"/>
  <c r="F413" i="70"/>
  <c r="G412" i="70"/>
  <c r="F412" i="70"/>
  <c r="G411" i="70"/>
  <c r="F411" i="70"/>
  <c r="G410" i="70"/>
  <c r="F410" i="70"/>
  <c r="G409" i="70"/>
  <c r="F409" i="70"/>
  <c r="G408" i="70"/>
  <c r="F408" i="70"/>
  <c r="G407" i="70"/>
  <c r="F407" i="70"/>
  <c r="G406" i="70"/>
  <c r="F406" i="70"/>
  <c r="G405" i="70"/>
  <c r="F405" i="70"/>
  <c r="G404" i="70"/>
  <c r="F404" i="70"/>
  <c r="G403" i="70"/>
  <c r="F403" i="70"/>
  <c r="G402" i="70"/>
  <c r="F402" i="70"/>
  <c r="G401" i="70"/>
  <c r="F401" i="70"/>
  <c r="G400" i="70"/>
  <c r="F400" i="70"/>
  <c r="G399" i="70"/>
  <c r="F399" i="70"/>
  <c r="G398" i="70"/>
  <c r="F398" i="70"/>
  <c r="G397" i="70"/>
  <c r="F397" i="70"/>
  <c r="G396" i="70"/>
  <c r="F396" i="70"/>
  <c r="G395" i="70"/>
  <c r="F395" i="70"/>
  <c r="G394" i="70"/>
  <c r="F394" i="70"/>
  <c r="G393" i="70"/>
  <c r="F393" i="70"/>
  <c r="G392" i="70"/>
  <c r="F392" i="70"/>
  <c r="G391" i="70"/>
  <c r="F391" i="70"/>
  <c r="G390" i="70"/>
  <c r="F390" i="70"/>
  <c r="G389" i="70"/>
  <c r="F389" i="70"/>
  <c r="G388" i="70"/>
  <c r="F388" i="70"/>
  <c r="G387" i="70"/>
  <c r="F387" i="70"/>
  <c r="G386" i="70"/>
  <c r="F386" i="70"/>
  <c r="G385" i="70"/>
  <c r="F385" i="70"/>
  <c r="G384" i="70"/>
  <c r="F384" i="70"/>
  <c r="G383" i="70"/>
  <c r="F383" i="70"/>
  <c r="G382" i="70"/>
  <c r="F382" i="70"/>
  <c r="G381" i="70"/>
  <c r="F381" i="70"/>
  <c r="G380" i="70"/>
  <c r="F380" i="70"/>
  <c r="G379" i="70"/>
  <c r="F379" i="70"/>
  <c r="G378" i="70"/>
  <c r="F378" i="70"/>
  <c r="G377" i="70"/>
  <c r="F377" i="70"/>
  <c r="G376" i="70"/>
  <c r="F376" i="70"/>
  <c r="G375" i="70"/>
  <c r="F375" i="70"/>
  <c r="G374" i="70"/>
  <c r="F374" i="70"/>
  <c r="G373" i="70"/>
  <c r="F373" i="70"/>
  <c r="G372" i="70"/>
  <c r="F372" i="70"/>
  <c r="G371" i="70"/>
  <c r="F371" i="70"/>
  <c r="G370" i="70"/>
  <c r="F370" i="70"/>
  <c r="G369" i="70"/>
  <c r="F369" i="70"/>
  <c r="G368" i="70"/>
  <c r="F368" i="70"/>
  <c r="G367" i="70"/>
  <c r="F367" i="70"/>
  <c r="G366" i="70"/>
  <c r="F366" i="70"/>
  <c r="G365" i="70"/>
  <c r="F365" i="70"/>
  <c r="G364" i="70"/>
  <c r="F364" i="70"/>
  <c r="G363" i="70"/>
  <c r="F363" i="70"/>
  <c r="G362" i="70"/>
  <c r="F362" i="70"/>
  <c r="G361" i="70"/>
  <c r="F361" i="70"/>
  <c r="G360" i="70"/>
  <c r="F360" i="70"/>
  <c r="G359" i="70"/>
  <c r="F359" i="70"/>
  <c r="G358" i="70"/>
  <c r="F358" i="70"/>
  <c r="G357" i="70"/>
  <c r="F357" i="70"/>
  <c r="G356" i="70"/>
  <c r="F356" i="70"/>
  <c r="G355" i="70"/>
  <c r="F355" i="70"/>
  <c r="G354" i="70"/>
  <c r="F354" i="70"/>
  <c r="G353" i="70"/>
  <c r="F353" i="70"/>
  <c r="G352" i="70"/>
  <c r="F352" i="70"/>
  <c r="G351" i="70"/>
  <c r="F351" i="70"/>
  <c r="G350" i="70"/>
  <c r="F350" i="70"/>
  <c r="G349" i="70"/>
  <c r="F349" i="70"/>
  <c r="G348" i="70"/>
  <c r="F348" i="70"/>
  <c r="G347" i="70"/>
  <c r="F347" i="70"/>
  <c r="G346" i="70"/>
  <c r="F346" i="70"/>
  <c r="G345" i="70"/>
  <c r="F345" i="70"/>
  <c r="G344" i="70"/>
  <c r="F344" i="70"/>
  <c r="G343" i="70"/>
  <c r="F343" i="70"/>
  <c r="G342" i="70"/>
  <c r="F342" i="70"/>
  <c r="G341" i="70"/>
  <c r="F341" i="70"/>
  <c r="G340" i="70"/>
  <c r="F340" i="70"/>
  <c r="G339" i="70"/>
  <c r="F339" i="70"/>
  <c r="G338" i="70"/>
  <c r="F338" i="70"/>
  <c r="G337" i="70"/>
  <c r="F337" i="70"/>
  <c r="G336" i="70"/>
  <c r="F336" i="70"/>
  <c r="G335" i="70"/>
  <c r="F335" i="70"/>
  <c r="G334" i="70"/>
  <c r="F334" i="70"/>
  <c r="G333" i="70"/>
  <c r="F333" i="70"/>
  <c r="G332" i="70"/>
  <c r="F332" i="70"/>
  <c r="G331" i="70"/>
  <c r="F331" i="70"/>
  <c r="G330" i="70"/>
  <c r="F330" i="70"/>
  <c r="G329" i="70"/>
  <c r="F329" i="70"/>
  <c r="G328" i="70"/>
  <c r="F328" i="70"/>
  <c r="G327" i="70"/>
  <c r="F327" i="70"/>
  <c r="G326" i="70"/>
  <c r="F326" i="70"/>
  <c r="G325" i="70"/>
  <c r="F325" i="70"/>
  <c r="G324" i="70"/>
  <c r="F324" i="70"/>
  <c r="G323" i="70"/>
  <c r="F323" i="70"/>
  <c r="G322" i="70"/>
  <c r="F322" i="70"/>
  <c r="G321" i="70"/>
  <c r="F321" i="70"/>
  <c r="G320" i="70"/>
  <c r="F320" i="70"/>
  <c r="G319" i="70"/>
  <c r="F319" i="70"/>
  <c r="G318" i="70"/>
  <c r="F318" i="70"/>
  <c r="G317" i="70"/>
  <c r="F317" i="70"/>
  <c r="G316" i="70"/>
  <c r="F316" i="70"/>
  <c r="G315" i="70"/>
  <c r="F315" i="70"/>
  <c r="G314" i="70"/>
  <c r="F314" i="70"/>
  <c r="G313" i="70"/>
  <c r="F313" i="70"/>
  <c r="G312" i="70"/>
  <c r="F312" i="70"/>
  <c r="G311" i="70"/>
  <c r="F311" i="70"/>
  <c r="G310" i="70"/>
  <c r="F310" i="70"/>
  <c r="G309" i="70"/>
  <c r="F309" i="70"/>
  <c r="G308" i="70"/>
  <c r="F308" i="70"/>
  <c r="G307" i="70"/>
  <c r="F307" i="70"/>
  <c r="G306" i="70"/>
  <c r="F306" i="70"/>
  <c r="G305" i="70"/>
  <c r="F305" i="70"/>
  <c r="G304" i="70"/>
  <c r="F304" i="70"/>
  <c r="G303" i="70"/>
  <c r="F303" i="70"/>
  <c r="G302" i="70"/>
  <c r="F302" i="70"/>
  <c r="G301" i="70"/>
  <c r="F301" i="70"/>
  <c r="G300" i="70"/>
  <c r="F300" i="70"/>
  <c r="G299" i="70"/>
  <c r="F299" i="70"/>
  <c r="G298" i="70"/>
  <c r="F298" i="70"/>
  <c r="G297" i="70"/>
  <c r="F297" i="70"/>
  <c r="G296" i="70"/>
  <c r="F296" i="70"/>
  <c r="G295" i="70"/>
  <c r="F295" i="70"/>
  <c r="G294" i="70"/>
  <c r="F294" i="70"/>
  <c r="G293" i="70"/>
  <c r="F293" i="70"/>
  <c r="G292" i="70"/>
  <c r="F292" i="70"/>
  <c r="G291" i="70"/>
  <c r="F291" i="70"/>
  <c r="G290" i="70"/>
  <c r="F290" i="70"/>
  <c r="G289" i="70"/>
  <c r="F289" i="70"/>
  <c r="G288" i="70"/>
  <c r="F288" i="70"/>
  <c r="G287" i="70"/>
  <c r="F287" i="70"/>
  <c r="G286" i="70"/>
  <c r="F286" i="70"/>
  <c r="G285" i="70"/>
  <c r="F285" i="70"/>
  <c r="G284" i="70"/>
  <c r="F284" i="70"/>
  <c r="G283" i="70"/>
  <c r="F283" i="70"/>
  <c r="G282" i="70"/>
  <c r="F282" i="70"/>
  <c r="G281" i="70"/>
  <c r="F281" i="70"/>
  <c r="G280" i="70"/>
  <c r="F280" i="70"/>
  <c r="G279" i="70"/>
  <c r="F279" i="70"/>
  <c r="G278" i="70"/>
  <c r="F278" i="70"/>
  <c r="G277" i="70"/>
  <c r="F277" i="70"/>
  <c r="G276" i="70"/>
  <c r="F276" i="70"/>
  <c r="G275" i="70"/>
  <c r="F275" i="70"/>
  <c r="G274" i="70"/>
  <c r="F274" i="70"/>
  <c r="G273" i="70"/>
  <c r="F273" i="70"/>
  <c r="G272" i="70"/>
  <c r="F272" i="70"/>
  <c r="G271" i="70"/>
  <c r="F271" i="70"/>
  <c r="G270" i="70"/>
  <c r="F270" i="70"/>
  <c r="G269" i="70"/>
  <c r="F269" i="70"/>
  <c r="G268" i="70"/>
  <c r="F268" i="70"/>
  <c r="G267" i="70"/>
  <c r="F267" i="70"/>
  <c r="G266" i="70"/>
  <c r="F266" i="70"/>
  <c r="G265" i="70"/>
  <c r="F265" i="70"/>
  <c r="G264" i="70"/>
  <c r="F264" i="70"/>
  <c r="G263" i="70"/>
  <c r="F263" i="70"/>
  <c r="G262" i="70"/>
  <c r="F262" i="70"/>
  <c r="G261" i="70"/>
  <c r="F261" i="70"/>
  <c r="G260" i="70"/>
  <c r="F260" i="70"/>
  <c r="G259" i="70"/>
  <c r="F259" i="70"/>
  <c r="G258" i="70"/>
  <c r="F258" i="70"/>
  <c r="G257" i="70"/>
  <c r="F257" i="70"/>
  <c r="G256" i="70"/>
  <c r="F256" i="70"/>
  <c r="G255" i="70"/>
  <c r="F255" i="70"/>
  <c r="G254" i="70"/>
  <c r="F254" i="70"/>
  <c r="G253" i="70"/>
  <c r="F253" i="70"/>
  <c r="G252" i="70"/>
  <c r="F252" i="70"/>
  <c r="G251" i="70"/>
  <c r="F251" i="70"/>
  <c r="G250" i="70"/>
  <c r="F250" i="70"/>
  <c r="G249" i="70"/>
  <c r="F249" i="70"/>
  <c r="G248" i="70"/>
  <c r="F248" i="70"/>
  <c r="G247" i="70"/>
  <c r="F247" i="70"/>
  <c r="G246" i="70"/>
  <c r="F246" i="70"/>
  <c r="G245" i="70"/>
  <c r="F245" i="70"/>
  <c r="G244" i="70"/>
  <c r="F244" i="70"/>
  <c r="G243" i="70"/>
  <c r="F243" i="70"/>
  <c r="G242" i="70"/>
  <c r="F242" i="70"/>
  <c r="G241" i="70"/>
  <c r="F241" i="70"/>
  <c r="G240" i="70"/>
  <c r="F240" i="70"/>
  <c r="G239" i="70"/>
  <c r="F239" i="70"/>
  <c r="G238" i="70"/>
  <c r="F238" i="70"/>
  <c r="G237" i="70"/>
  <c r="F237" i="70"/>
  <c r="G236" i="70"/>
  <c r="F236" i="70"/>
  <c r="G235" i="70"/>
  <c r="F235" i="70"/>
  <c r="G234" i="70"/>
  <c r="F234" i="70"/>
  <c r="G233" i="70"/>
  <c r="F233" i="70"/>
  <c r="G232" i="70"/>
  <c r="F232" i="70"/>
  <c r="G231" i="70"/>
  <c r="F231" i="70"/>
  <c r="G230" i="70"/>
  <c r="F230" i="70"/>
  <c r="G229" i="70"/>
  <c r="F229" i="70"/>
  <c r="G228" i="70"/>
  <c r="F228" i="70"/>
  <c r="G227" i="70"/>
  <c r="F227" i="70"/>
  <c r="G226" i="70"/>
  <c r="F226" i="70"/>
  <c r="G225" i="70"/>
  <c r="F225" i="70"/>
  <c r="G224" i="70"/>
  <c r="F224" i="70"/>
  <c r="G223" i="70"/>
  <c r="F223" i="70"/>
  <c r="G222" i="70"/>
  <c r="F222" i="70"/>
  <c r="G221" i="70"/>
  <c r="F221" i="70"/>
  <c r="G220" i="70"/>
  <c r="F220" i="70"/>
  <c r="G219" i="70"/>
  <c r="F219" i="70"/>
  <c r="G218" i="70"/>
  <c r="F218" i="70"/>
  <c r="G217" i="70"/>
  <c r="F217" i="70"/>
  <c r="G216" i="70"/>
  <c r="F216" i="70"/>
  <c r="G215" i="70"/>
  <c r="F215" i="70"/>
  <c r="G214" i="70"/>
  <c r="F214" i="70"/>
  <c r="G213" i="70"/>
  <c r="F213" i="70"/>
  <c r="G212" i="70"/>
  <c r="F212" i="70"/>
  <c r="G211" i="70"/>
  <c r="F211" i="70"/>
  <c r="G210" i="70"/>
  <c r="F210" i="70"/>
  <c r="G209" i="70"/>
  <c r="F209" i="70"/>
  <c r="G208" i="70"/>
  <c r="F208" i="70"/>
  <c r="G207" i="70"/>
  <c r="F207" i="70"/>
  <c r="G206" i="70"/>
  <c r="F206" i="70"/>
  <c r="G205" i="70"/>
  <c r="F205" i="70"/>
  <c r="G204" i="70"/>
  <c r="F204" i="70"/>
  <c r="G203" i="70"/>
  <c r="F203" i="70"/>
  <c r="G202" i="70"/>
  <c r="F202" i="70"/>
  <c r="G201" i="70"/>
  <c r="F201" i="70"/>
  <c r="G200" i="70"/>
  <c r="F200" i="70"/>
  <c r="G199" i="70"/>
  <c r="F199" i="70"/>
  <c r="G198" i="70"/>
  <c r="F198" i="70"/>
  <c r="G197" i="70"/>
  <c r="F197" i="70"/>
  <c r="G196" i="70"/>
  <c r="F196" i="70"/>
  <c r="G195" i="70"/>
  <c r="F195" i="70"/>
  <c r="G194" i="70"/>
  <c r="F194" i="70"/>
  <c r="G193" i="70"/>
  <c r="F193" i="70"/>
  <c r="G192" i="70"/>
  <c r="F192" i="70"/>
  <c r="G191" i="70"/>
  <c r="F191" i="70"/>
  <c r="G190" i="70"/>
  <c r="F190" i="70"/>
  <c r="G189" i="70"/>
  <c r="F189" i="70"/>
  <c r="G188" i="70"/>
  <c r="F188" i="70"/>
  <c r="G187" i="70"/>
  <c r="F187" i="70"/>
  <c r="G186" i="70"/>
  <c r="F186" i="70"/>
  <c r="G185" i="70"/>
  <c r="F185" i="70"/>
  <c r="G184" i="70"/>
  <c r="F184" i="70"/>
  <c r="G183" i="70"/>
  <c r="F183" i="70"/>
  <c r="G182" i="70"/>
  <c r="F182" i="70"/>
  <c r="G181" i="70"/>
  <c r="F181" i="70"/>
  <c r="G180" i="70"/>
  <c r="F180" i="70"/>
  <c r="G179" i="70"/>
  <c r="F179" i="70"/>
  <c r="G178" i="70"/>
  <c r="F178" i="70"/>
  <c r="G177" i="70"/>
  <c r="F177" i="70"/>
  <c r="G176" i="70"/>
  <c r="F176" i="70"/>
  <c r="G175" i="70"/>
  <c r="F175" i="70"/>
  <c r="G174" i="70"/>
  <c r="F174" i="70"/>
  <c r="G173" i="70"/>
  <c r="F173" i="70"/>
  <c r="G172" i="70"/>
  <c r="F172" i="70"/>
  <c r="G171" i="70"/>
  <c r="F171" i="70"/>
  <c r="G170" i="70"/>
  <c r="F170" i="70"/>
  <c r="G169" i="70"/>
  <c r="F169" i="70"/>
  <c r="G168" i="70"/>
  <c r="F168" i="70"/>
  <c r="G167" i="70"/>
  <c r="F167" i="70"/>
  <c r="G166" i="70"/>
  <c r="F166" i="70"/>
  <c r="G165" i="70"/>
  <c r="F165" i="70"/>
  <c r="G164" i="70"/>
  <c r="F164" i="70"/>
  <c r="G163" i="70"/>
  <c r="F163" i="70"/>
  <c r="G162" i="70"/>
  <c r="F162" i="70"/>
  <c r="G161" i="70"/>
  <c r="F161" i="70"/>
  <c r="G160" i="70"/>
  <c r="F160" i="70"/>
  <c r="G159" i="70"/>
  <c r="F159" i="70"/>
  <c r="G158" i="70"/>
  <c r="F158" i="70"/>
  <c r="G157" i="70"/>
  <c r="F157" i="70"/>
  <c r="G156" i="70"/>
  <c r="F156" i="70"/>
  <c r="G155" i="70"/>
  <c r="F155" i="70"/>
  <c r="G154" i="70"/>
  <c r="F154" i="70"/>
  <c r="G153" i="70"/>
  <c r="F153" i="70"/>
  <c r="G152" i="70"/>
  <c r="F152" i="70"/>
  <c r="G151" i="70"/>
  <c r="F151" i="70"/>
  <c r="G150" i="70"/>
  <c r="F150" i="70"/>
  <c r="G149" i="70"/>
  <c r="F149" i="70"/>
  <c r="G148" i="70"/>
  <c r="F148" i="70"/>
  <c r="G147" i="70"/>
  <c r="F147" i="70"/>
  <c r="G146" i="70"/>
  <c r="F146" i="70"/>
  <c r="G145" i="70"/>
  <c r="F145" i="70"/>
  <c r="G144" i="70"/>
  <c r="F144" i="70"/>
  <c r="G143" i="70"/>
  <c r="F143" i="70"/>
  <c r="G142" i="70"/>
  <c r="F142" i="70"/>
  <c r="G141" i="70"/>
  <c r="F141" i="70"/>
  <c r="G140" i="70"/>
  <c r="F140" i="70"/>
  <c r="G139" i="70"/>
  <c r="F139" i="70"/>
  <c r="G138" i="70"/>
  <c r="F138" i="70"/>
  <c r="G137" i="70"/>
  <c r="F137" i="70"/>
  <c r="G136" i="70"/>
  <c r="F136" i="70"/>
  <c r="G135" i="70"/>
  <c r="F135" i="70"/>
  <c r="G134" i="70"/>
  <c r="F134" i="70"/>
  <c r="G133" i="70"/>
  <c r="F133" i="70"/>
  <c r="G132" i="70"/>
  <c r="F132" i="70"/>
  <c r="G131" i="70"/>
  <c r="F131" i="70"/>
  <c r="G130" i="70"/>
  <c r="F130" i="70"/>
  <c r="G129" i="70"/>
  <c r="F129" i="70"/>
  <c r="G128" i="70"/>
  <c r="F128" i="70"/>
  <c r="G127" i="70"/>
  <c r="F127" i="70"/>
  <c r="G126" i="70"/>
  <c r="F126" i="70"/>
  <c r="G125" i="70"/>
  <c r="F125" i="70"/>
  <c r="G124" i="70"/>
  <c r="F124" i="70"/>
  <c r="G123" i="70"/>
  <c r="F123" i="70"/>
  <c r="G122" i="70"/>
  <c r="F122" i="70"/>
  <c r="G121" i="70"/>
  <c r="F121" i="70"/>
  <c r="G120" i="70"/>
  <c r="F120" i="70"/>
  <c r="G119" i="70"/>
  <c r="F119" i="70"/>
  <c r="G118" i="70"/>
  <c r="F118" i="70"/>
  <c r="G117" i="70"/>
  <c r="F117" i="70"/>
  <c r="G116" i="70"/>
  <c r="F116" i="70"/>
  <c r="G115" i="70"/>
  <c r="F115" i="70"/>
  <c r="G114" i="70"/>
  <c r="F114" i="70"/>
  <c r="G113" i="70"/>
  <c r="F113" i="70"/>
  <c r="G112" i="70"/>
  <c r="F112" i="70"/>
  <c r="G111" i="70"/>
  <c r="F111" i="70"/>
  <c r="G110" i="70"/>
  <c r="F110" i="70"/>
  <c r="G109" i="70"/>
  <c r="F109" i="70"/>
  <c r="G108" i="70"/>
  <c r="F108" i="70"/>
  <c r="G107" i="70"/>
  <c r="F107" i="70"/>
  <c r="G106" i="70"/>
  <c r="F106" i="70"/>
  <c r="G105" i="70"/>
  <c r="F105" i="70"/>
  <c r="G104" i="70"/>
  <c r="F104" i="70"/>
  <c r="G103" i="70"/>
  <c r="F103" i="70"/>
  <c r="G102" i="70"/>
  <c r="F102" i="70"/>
  <c r="G101" i="70"/>
  <c r="F101" i="70"/>
  <c r="G100" i="70"/>
  <c r="F100" i="70"/>
  <c r="G99" i="70"/>
  <c r="F99" i="70"/>
  <c r="G98" i="70"/>
  <c r="F98" i="70"/>
  <c r="G97" i="70"/>
  <c r="F97" i="70"/>
  <c r="G96" i="70"/>
  <c r="F96" i="70"/>
  <c r="G95" i="70"/>
  <c r="F95" i="70"/>
  <c r="G94" i="70"/>
  <c r="F94" i="70"/>
  <c r="G93" i="70"/>
  <c r="F93" i="70"/>
  <c r="G92" i="70"/>
  <c r="F92" i="70"/>
  <c r="G91" i="70"/>
  <c r="F91" i="70"/>
  <c r="G90" i="70"/>
  <c r="F90" i="70"/>
  <c r="G89" i="70"/>
  <c r="F89" i="70"/>
  <c r="G88" i="70"/>
  <c r="F88" i="70"/>
  <c r="G87" i="70"/>
  <c r="F87" i="70"/>
  <c r="G86" i="70"/>
  <c r="F86" i="70"/>
  <c r="G85" i="70"/>
  <c r="F85" i="70"/>
  <c r="G84" i="70"/>
  <c r="F84" i="70"/>
  <c r="G83" i="70"/>
  <c r="F83" i="70"/>
  <c r="G82" i="70"/>
  <c r="F82" i="70"/>
  <c r="G81" i="70"/>
  <c r="F81" i="70"/>
  <c r="G80" i="70"/>
  <c r="F80" i="70"/>
  <c r="G79" i="70"/>
  <c r="F79" i="70"/>
  <c r="G78" i="70"/>
  <c r="F78" i="70"/>
  <c r="G77" i="70"/>
  <c r="F77" i="70"/>
  <c r="G76" i="70"/>
  <c r="F76" i="70"/>
  <c r="G75" i="70"/>
  <c r="F75" i="70"/>
  <c r="G74" i="70"/>
  <c r="F74" i="70"/>
  <c r="G73" i="70"/>
  <c r="F73" i="70"/>
  <c r="G72" i="70"/>
  <c r="F72" i="70"/>
  <c r="G71" i="70"/>
  <c r="F71" i="70"/>
  <c r="G70" i="70"/>
  <c r="F70" i="70"/>
  <c r="G69" i="70"/>
  <c r="F69" i="70"/>
  <c r="G68" i="70"/>
  <c r="F68" i="70"/>
  <c r="G67" i="70"/>
  <c r="F67" i="70"/>
  <c r="G66" i="70"/>
  <c r="F66" i="70"/>
  <c r="G65" i="70"/>
  <c r="F65" i="70"/>
  <c r="G64" i="70"/>
  <c r="F64" i="70"/>
  <c r="G63" i="70"/>
  <c r="F63" i="70"/>
  <c r="G62" i="70"/>
  <c r="F62" i="70"/>
  <c r="G61" i="70"/>
  <c r="F61" i="70"/>
  <c r="G60" i="70"/>
  <c r="F60" i="70"/>
  <c r="G59" i="70"/>
  <c r="F59" i="70"/>
  <c r="G58" i="70"/>
  <c r="F58" i="70"/>
  <c r="G57" i="70"/>
  <c r="F57" i="70"/>
  <c r="G56" i="70"/>
  <c r="F56" i="70"/>
  <c r="G55" i="70"/>
  <c r="F55" i="70"/>
  <c r="G54" i="70"/>
  <c r="F54" i="70"/>
  <c r="G53" i="70"/>
  <c r="F53" i="70"/>
  <c r="G52" i="70"/>
  <c r="F52" i="70"/>
  <c r="G51" i="70"/>
  <c r="F51" i="70"/>
  <c r="G50" i="70"/>
  <c r="F50" i="70"/>
  <c r="G49" i="70"/>
  <c r="F49" i="70"/>
  <c r="G48" i="70"/>
  <c r="F48" i="70"/>
  <c r="G47" i="70"/>
  <c r="F47" i="70"/>
  <c r="G46" i="70"/>
  <c r="F46" i="70"/>
  <c r="G45" i="70"/>
  <c r="F45" i="70"/>
  <c r="G44" i="70"/>
  <c r="F44" i="70"/>
  <c r="G43" i="70"/>
  <c r="F43" i="70"/>
  <c r="G42" i="70"/>
  <c r="F42" i="70"/>
  <c r="G41" i="70"/>
  <c r="F41" i="70"/>
  <c r="G40" i="70"/>
  <c r="F40" i="70"/>
  <c r="G39" i="70"/>
  <c r="F39" i="70"/>
  <c r="G38" i="70"/>
  <c r="F38" i="70"/>
  <c r="G37" i="70"/>
  <c r="F37" i="70"/>
  <c r="G36" i="70"/>
  <c r="F36" i="70"/>
  <c r="G35" i="70"/>
  <c r="F35" i="70"/>
  <c r="G34" i="70"/>
  <c r="F34" i="70"/>
  <c r="G33" i="70"/>
  <c r="F33" i="70"/>
  <c r="G32" i="70"/>
  <c r="F32" i="70"/>
  <c r="G31" i="70"/>
  <c r="F31" i="70"/>
  <c r="G30" i="70"/>
  <c r="F30" i="70"/>
  <c r="G29" i="70"/>
  <c r="F29" i="70"/>
  <c r="G28" i="70"/>
  <c r="F28" i="70"/>
  <c r="G27" i="70"/>
  <c r="F27" i="70"/>
  <c r="G26" i="70"/>
  <c r="F26" i="70"/>
  <c r="G25" i="70"/>
  <c r="F25" i="70"/>
  <c r="G24" i="70"/>
  <c r="F24" i="70"/>
  <c r="G23" i="70"/>
  <c r="F23" i="70"/>
  <c r="G22" i="70"/>
  <c r="F22" i="70"/>
  <c r="G21" i="70"/>
  <c r="F21" i="70"/>
  <c r="G20" i="70"/>
  <c r="F20" i="70"/>
  <c r="G19" i="70"/>
  <c r="F19" i="70"/>
  <c r="G18" i="70"/>
  <c r="F18" i="70"/>
  <c r="G17" i="70"/>
  <c r="F17" i="70"/>
  <c r="G16" i="70"/>
  <c r="F16" i="70"/>
  <c r="G15" i="70"/>
  <c r="F15" i="70"/>
  <c r="G14" i="70"/>
  <c r="F14" i="70"/>
  <c r="G13" i="70"/>
  <c r="F13" i="70"/>
  <c r="G12" i="70"/>
  <c r="F12" i="70"/>
  <c r="G11" i="70"/>
  <c r="F11" i="70"/>
  <c r="G10" i="70"/>
  <c r="F10" i="70"/>
  <c r="G9" i="70"/>
  <c r="F9" i="70"/>
  <c r="G8" i="70"/>
  <c r="F8" i="70"/>
  <c r="G7" i="70"/>
  <c r="F7" i="70"/>
  <c r="R6" i="70"/>
  <c r="G6" i="70"/>
  <c r="F6" i="70"/>
  <c r="S5" i="70"/>
  <c r="G528" i="68"/>
  <c r="F528" i="68"/>
  <c r="G527" i="68"/>
  <c r="F527" i="68"/>
  <c r="G526" i="68"/>
  <c r="F526" i="68"/>
  <c r="G525" i="68"/>
  <c r="F525" i="68"/>
  <c r="G524" i="68"/>
  <c r="F524" i="68"/>
  <c r="G523" i="68"/>
  <c r="F523" i="68"/>
  <c r="G522" i="68"/>
  <c r="F522" i="68"/>
  <c r="G521" i="68"/>
  <c r="F521" i="68"/>
  <c r="G520" i="68"/>
  <c r="F520" i="68"/>
  <c r="G519" i="68"/>
  <c r="F519" i="68"/>
  <c r="G518" i="68"/>
  <c r="F518" i="68"/>
  <c r="G517" i="68"/>
  <c r="F517" i="68"/>
  <c r="G516" i="68"/>
  <c r="F516" i="68"/>
  <c r="G515" i="68"/>
  <c r="F515" i="68"/>
  <c r="G514" i="68"/>
  <c r="F514" i="68"/>
  <c r="G513" i="68"/>
  <c r="F513" i="68"/>
  <c r="G512" i="68"/>
  <c r="F512" i="68"/>
  <c r="G511" i="68"/>
  <c r="F511" i="68"/>
  <c r="G510" i="68"/>
  <c r="F510" i="68"/>
  <c r="G509" i="68"/>
  <c r="F509" i="68"/>
  <c r="G508" i="68"/>
  <c r="F508" i="68"/>
  <c r="G507" i="68"/>
  <c r="F507" i="68"/>
  <c r="G506" i="68"/>
  <c r="F506" i="68"/>
  <c r="G505" i="68"/>
  <c r="F505" i="68"/>
  <c r="G504" i="68"/>
  <c r="F504" i="68"/>
  <c r="G503" i="68"/>
  <c r="F503" i="68"/>
  <c r="G502" i="68"/>
  <c r="F502" i="68"/>
  <c r="G501" i="68"/>
  <c r="F501" i="68"/>
  <c r="G500" i="68"/>
  <c r="F500" i="68"/>
  <c r="G499" i="68"/>
  <c r="F499" i="68"/>
  <c r="G498" i="68"/>
  <c r="F498" i="68"/>
  <c r="G497" i="68"/>
  <c r="F497" i="68"/>
  <c r="G496" i="68"/>
  <c r="F496" i="68"/>
  <c r="G495" i="68"/>
  <c r="F495" i="68"/>
  <c r="G494" i="68"/>
  <c r="F494" i="68"/>
  <c r="G493" i="68"/>
  <c r="F493" i="68"/>
  <c r="G492" i="68"/>
  <c r="F492" i="68"/>
  <c r="G491" i="68"/>
  <c r="F491" i="68"/>
  <c r="G490" i="68"/>
  <c r="F490" i="68"/>
  <c r="G489" i="68"/>
  <c r="F489" i="68"/>
  <c r="G488" i="68"/>
  <c r="F488" i="68"/>
  <c r="G487" i="68"/>
  <c r="F487" i="68"/>
  <c r="G486" i="68"/>
  <c r="F486" i="68"/>
  <c r="G485" i="68"/>
  <c r="F485" i="68"/>
  <c r="G484" i="68"/>
  <c r="F484" i="68"/>
  <c r="G483" i="68"/>
  <c r="F483" i="68"/>
  <c r="G482" i="68"/>
  <c r="F482" i="68"/>
  <c r="G481" i="68"/>
  <c r="F481" i="68"/>
  <c r="G480" i="68"/>
  <c r="F480" i="68"/>
  <c r="G479" i="68"/>
  <c r="F479" i="68"/>
  <c r="G478" i="68"/>
  <c r="F478" i="68"/>
  <c r="G477" i="68"/>
  <c r="F477" i="68"/>
  <c r="G476" i="68"/>
  <c r="F476" i="68"/>
  <c r="G475" i="68"/>
  <c r="F475" i="68"/>
  <c r="G474" i="68"/>
  <c r="F474" i="68"/>
  <c r="G473" i="68"/>
  <c r="F473" i="68"/>
  <c r="G472" i="68"/>
  <c r="F472" i="68"/>
  <c r="G471" i="68"/>
  <c r="F471" i="68"/>
  <c r="G470" i="68"/>
  <c r="F470" i="68"/>
  <c r="G469" i="68"/>
  <c r="F469" i="68"/>
  <c r="G468" i="68"/>
  <c r="F468" i="68"/>
  <c r="G467" i="68"/>
  <c r="F467" i="68"/>
  <c r="G466" i="68"/>
  <c r="F466" i="68"/>
  <c r="G465" i="68"/>
  <c r="F465" i="68"/>
  <c r="G464" i="68"/>
  <c r="F464" i="68"/>
  <c r="G463" i="68"/>
  <c r="F463" i="68"/>
  <c r="G462" i="68"/>
  <c r="F462" i="68"/>
  <c r="G461" i="68"/>
  <c r="F461" i="68"/>
  <c r="G460" i="68"/>
  <c r="F460" i="68"/>
  <c r="G459" i="68"/>
  <c r="F459" i="68"/>
  <c r="G458" i="68"/>
  <c r="F458" i="68"/>
  <c r="G457" i="68"/>
  <c r="F457" i="68"/>
  <c r="G456" i="68"/>
  <c r="F456" i="68"/>
  <c r="G455" i="68"/>
  <c r="F455" i="68"/>
  <c r="G454" i="68"/>
  <c r="F454" i="68"/>
  <c r="G453" i="68"/>
  <c r="F453" i="68"/>
  <c r="G452" i="68"/>
  <c r="F452" i="68"/>
  <c r="G451" i="68"/>
  <c r="F451" i="68"/>
  <c r="G450" i="68"/>
  <c r="F450" i="68"/>
  <c r="G449" i="68"/>
  <c r="F449" i="68"/>
  <c r="G448" i="68"/>
  <c r="F448" i="68"/>
  <c r="G447" i="68"/>
  <c r="F447" i="68"/>
  <c r="G446" i="68"/>
  <c r="F446" i="68"/>
  <c r="G445" i="68"/>
  <c r="F445" i="68"/>
  <c r="G444" i="68"/>
  <c r="F444" i="68"/>
  <c r="G443" i="68"/>
  <c r="F443" i="68"/>
  <c r="G442" i="68"/>
  <c r="F442" i="68"/>
  <c r="G441" i="68"/>
  <c r="F441" i="68"/>
  <c r="G440" i="68"/>
  <c r="F440" i="68"/>
  <c r="G439" i="68"/>
  <c r="F439" i="68"/>
  <c r="G438" i="68"/>
  <c r="F438" i="68"/>
  <c r="G437" i="68"/>
  <c r="F437" i="68"/>
  <c r="G436" i="68"/>
  <c r="F436" i="68"/>
  <c r="G435" i="68"/>
  <c r="F435" i="68"/>
  <c r="G434" i="68"/>
  <c r="F434" i="68"/>
  <c r="G433" i="68"/>
  <c r="F433" i="68"/>
  <c r="G432" i="68"/>
  <c r="F432" i="68"/>
  <c r="G431" i="68"/>
  <c r="F431" i="68"/>
  <c r="G430" i="68"/>
  <c r="F430" i="68"/>
  <c r="G429" i="68"/>
  <c r="F429" i="68"/>
  <c r="G428" i="68"/>
  <c r="F428" i="68"/>
  <c r="G427" i="68"/>
  <c r="F427" i="68"/>
  <c r="G426" i="68"/>
  <c r="F426" i="68"/>
  <c r="G425" i="68"/>
  <c r="F425" i="68"/>
  <c r="G424" i="68"/>
  <c r="F424" i="68"/>
  <c r="G423" i="68"/>
  <c r="F423" i="68"/>
  <c r="G422" i="68"/>
  <c r="F422" i="68"/>
  <c r="G421" i="68"/>
  <c r="F421" i="68"/>
  <c r="G420" i="68"/>
  <c r="F420" i="68"/>
  <c r="G419" i="68"/>
  <c r="F419" i="68"/>
  <c r="G418" i="68"/>
  <c r="F418" i="68"/>
  <c r="G417" i="68"/>
  <c r="F417" i="68"/>
  <c r="G416" i="68"/>
  <c r="F416" i="68"/>
  <c r="G415" i="68"/>
  <c r="F415" i="68"/>
  <c r="G414" i="68"/>
  <c r="F414" i="68"/>
  <c r="G413" i="68"/>
  <c r="F413" i="68"/>
  <c r="G412" i="68"/>
  <c r="F412" i="68"/>
  <c r="G411" i="68"/>
  <c r="F411" i="68"/>
  <c r="G410" i="68"/>
  <c r="F410" i="68"/>
  <c r="G409" i="68"/>
  <c r="F409" i="68"/>
  <c r="G408" i="68"/>
  <c r="F408" i="68"/>
  <c r="G407" i="68"/>
  <c r="F407" i="68"/>
  <c r="G406" i="68"/>
  <c r="F406" i="68"/>
  <c r="G405" i="68"/>
  <c r="F405" i="68"/>
  <c r="G404" i="68"/>
  <c r="F404" i="68"/>
  <c r="G403" i="68"/>
  <c r="F403" i="68"/>
  <c r="G402" i="68"/>
  <c r="F402" i="68"/>
  <c r="G401" i="68"/>
  <c r="F401" i="68"/>
  <c r="G400" i="68"/>
  <c r="F400" i="68"/>
  <c r="G399" i="68"/>
  <c r="F399" i="68"/>
  <c r="G398" i="68"/>
  <c r="F398" i="68"/>
  <c r="G397" i="68"/>
  <c r="F397" i="68"/>
  <c r="G396" i="68"/>
  <c r="F396" i="68"/>
  <c r="G395" i="68"/>
  <c r="F395" i="68"/>
  <c r="G394" i="68"/>
  <c r="F394" i="68"/>
  <c r="G393" i="68"/>
  <c r="F393" i="68"/>
  <c r="G392" i="68"/>
  <c r="F392" i="68"/>
  <c r="G391" i="68"/>
  <c r="F391" i="68"/>
  <c r="G390" i="68"/>
  <c r="F390" i="68"/>
  <c r="G389" i="68"/>
  <c r="F389" i="68"/>
  <c r="G388" i="68"/>
  <c r="F388" i="68"/>
  <c r="G387" i="68"/>
  <c r="F387" i="68"/>
  <c r="G386" i="68"/>
  <c r="F386" i="68"/>
  <c r="G385" i="68"/>
  <c r="F385" i="68"/>
  <c r="G384" i="68"/>
  <c r="F384" i="68"/>
  <c r="G383" i="68"/>
  <c r="F383" i="68"/>
  <c r="G382" i="68"/>
  <c r="F382" i="68"/>
  <c r="G381" i="68"/>
  <c r="F381" i="68"/>
  <c r="G380" i="68"/>
  <c r="F380" i="68"/>
  <c r="G379" i="68"/>
  <c r="F379" i="68"/>
  <c r="G378" i="68"/>
  <c r="F378" i="68"/>
  <c r="G377" i="68"/>
  <c r="F377" i="68"/>
  <c r="G376" i="68"/>
  <c r="F376" i="68"/>
  <c r="G375" i="68"/>
  <c r="F375" i="68"/>
  <c r="G374" i="68"/>
  <c r="F374" i="68"/>
  <c r="G373" i="68"/>
  <c r="F373" i="68"/>
  <c r="G372" i="68"/>
  <c r="F372" i="68"/>
  <c r="G371" i="68"/>
  <c r="F371" i="68"/>
  <c r="G370" i="68"/>
  <c r="F370" i="68"/>
  <c r="G369" i="68"/>
  <c r="F369" i="68"/>
  <c r="G368" i="68"/>
  <c r="F368" i="68"/>
  <c r="G367" i="68"/>
  <c r="F367" i="68"/>
  <c r="G366" i="68"/>
  <c r="F366" i="68"/>
  <c r="G365" i="68"/>
  <c r="F365" i="68"/>
  <c r="G364" i="68"/>
  <c r="F364" i="68"/>
  <c r="G363" i="68"/>
  <c r="F363" i="68"/>
  <c r="G362" i="68"/>
  <c r="F362" i="68"/>
  <c r="G361" i="68"/>
  <c r="F361" i="68"/>
  <c r="G360" i="68"/>
  <c r="F360" i="68"/>
  <c r="G359" i="68"/>
  <c r="F359" i="68"/>
  <c r="G358" i="68"/>
  <c r="F358" i="68"/>
  <c r="G357" i="68"/>
  <c r="F357" i="68"/>
  <c r="G356" i="68"/>
  <c r="F356" i="68"/>
  <c r="G355" i="68"/>
  <c r="F355" i="68"/>
  <c r="G354" i="68"/>
  <c r="F354" i="68"/>
  <c r="G353" i="68"/>
  <c r="F353" i="68"/>
  <c r="G352" i="68"/>
  <c r="F352" i="68"/>
  <c r="G351" i="68"/>
  <c r="F351" i="68"/>
  <c r="G350" i="68"/>
  <c r="F350" i="68"/>
  <c r="G349" i="68"/>
  <c r="F349" i="68"/>
  <c r="G348" i="68"/>
  <c r="F348" i="68"/>
  <c r="G347" i="68"/>
  <c r="F347" i="68"/>
  <c r="G346" i="68"/>
  <c r="F346" i="68"/>
  <c r="G345" i="68"/>
  <c r="F345" i="68"/>
  <c r="G344" i="68"/>
  <c r="F344" i="68"/>
  <c r="G343" i="68"/>
  <c r="F343" i="68"/>
  <c r="G342" i="68"/>
  <c r="F342" i="68"/>
  <c r="G341" i="68"/>
  <c r="F341" i="68"/>
  <c r="G340" i="68"/>
  <c r="F340" i="68"/>
  <c r="G339" i="68"/>
  <c r="F339" i="68"/>
  <c r="G338" i="68"/>
  <c r="F338" i="68"/>
  <c r="G337" i="68"/>
  <c r="F337" i="68"/>
  <c r="G336" i="68"/>
  <c r="F336" i="68"/>
  <c r="G335" i="68"/>
  <c r="F335" i="68"/>
  <c r="G334" i="68"/>
  <c r="F334" i="68"/>
  <c r="G333" i="68"/>
  <c r="F333" i="68"/>
  <c r="G332" i="68"/>
  <c r="F332" i="68"/>
  <c r="G331" i="68"/>
  <c r="F331" i="68"/>
  <c r="G330" i="68"/>
  <c r="F330" i="68"/>
  <c r="G329" i="68"/>
  <c r="F329" i="68"/>
  <c r="G328" i="68"/>
  <c r="F328" i="68"/>
  <c r="G327" i="68"/>
  <c r="F327" i="68"/>
  <c r="G326" i="68"/>
  <c r="F326" i="68"/>
  <c r="G325" i="68"/>
  <c r="F325" i="68"/>
  <c r="G324" i="68"/>
  <c r="F324" i="68"/>
  <c r="G323" i="68"/>
  <c r="F323" i="68"/>
  <c r="G322" i="68"/>
  <c r="F322" i="68"/>
  <c r="G321" i="68"/>
  <c r="F321" i="68"/>
  <c r="G320" i="68"/>
  <c r="F320" i="68"/>
  <c r="G319" i="68"/>
  <c r="F319" i="68"/>
  <c r="G318" i="68"/>
  <c r="F318" i="68"/>
  <c r="G317" i="68"/>
  <c r="F317" i="68"/>
  <c r="G316" i="68"/>
  <c r="F316" i="68"/>
  <c r="G315" i="68"/>
  <c r="F315" i="68"/>
  <c r="G314" i="68"/>
  <c r="F314" i="68"/>
  <c r="G313" i="68"/>
  <c r="F313" i="68"/>
  <c r="G312" i="68"/>
  <c r="F312" i="68"/>
  <c r="G311" i="68"/>
  <c r="F311" i="68"/>
  <c r="G310" i="68"/>
  <c r="F310" i="68"/>
  <c r="G309" i="68"/>
  <c r="F309" i="68"/>
  <c r="G308" i="68"/>
  <c r="F308" i="68"/>
  <c r="G307" i="68"/>
  <c r="F307" i="68"/>
  <c r="G306" i="68"/>
  <c r="F306" i="68"/>
  <c r="G305" i="68"/>
  <c r="F305" i="68"/>
  <c r="G304" i="68"/>
  <c r="F304" i="68"/>
  <c r="G303" i="68"/>
  <c r="F303" i="68"/>
  <c r="G302" i="68"/>
  <c r="F302" i="68"/>
  <c r="G301" i="68"/>
  <c r="F301" i="68"/>
  <c r="G300" i="68"/>
  <c r="F300" i="68"/>
  <c r="G299" i="68"/>
  <c r="F299" i="68"/>
  <c r="G298" i="68"/>
  <c r="F298" i="68"/>
  <c r="G297" i="68"/>
  <c r="F297" i="68"/>
  <c r="G296" i="68"/>
  <c r="F296" i="68"/>
  <c r="G295" i="68"/>
  <c r="F295" i="68"/>
  <c r="G294" i="68"/>
  <c r="F294" i="68"/>
  <c r="G293" i="68"/>
  <c r="F293" i="68"/>
  <c r="G292" i="68"/>
  <c r="F292" i="68"/>
  <c r="G291" i="68"/>
  <c r="F291" i="68"/>
  <c r="G290" i="68"/>
  <c r="F290" i="68"/>
  <c r="G289" i="68"/>
  <c r="F289" i="68"/>
  <c r="G288" i="68"/>
  <c r="F288" i="68"/>
  <c r="G287" i="68"/>
  <c r="F287" i="68"/>
  <c r="G286" i="68"/>
  <c r="F286" i="68"/>
  <c r="G285" i="68"/>
  <c r="F285" i="68"/>
  <c r="G284" i="68"/>
  <c r="F284" i="68"/>
  <c r="G283" i="68"/>
  <c r="F283" i="68"/>
  <c r="G282" i="68"/>
  <c r="F282" i="68"/>
  <c r="G281" i="68"/>
  <c r="F281" i="68"/>
  <c r="G280" i="68"/>
  <c r="F280" i="68"/>
  <c r="G279" i="68"/>
  <c r="F279" i="68"/>
  <c r="G278" i="68"/>
  <c r="F278" i="68"/>
  <c r="G277" i="68"/>
  <c r="F277" i="68"/>
  <c r="G276" i="68"/>
  <c r="F276" i="68"/>
  <c r="G275" i="68"/>
  <c r="F275" i="68"/>
  <c r="G274" i="68"/>
  <c r="F274" i="68"/>
  <c r="G273" i="68"/>
  <c r="F273" i="68"/>
  <c r="G272" i="68"/>
  <c r="F272" i="68"/>
  <c r="G271" i="68"/>
  <c r="F271" i="68"/>
  <c r="G270" i="68"/>
  <c r="F270" i="68"/>
  <c r="G269" i="68"/>
  <c r="F269" i="68"/>
  <c r="G268" i="68"/>
  <c r="F268" i="68"/>
  <c r="G267" i="68"/>
  <c r="F267" i="68"/>
  <c r="G266" i="68"/>
  <c r="F266" i="68"/>
  <c r="G265" i="68"/>
  <c r="F265" i="68"/>
  <c r="G264" i="68"/>
  <c r="F264" i="68"/>
  <c r="G263" i="68"/>
  <c r="F263" i="68"/>
  <c r="G262" i="68"/>
  <c r="F262" i="68"/>
  <c r="G261" i="68"/>
  <c r="F261" i="68"/>
  <c r="G260" i="68"/>
  <c r="F260" i="68"/>
  <c r="G259" i="68"/>
  <c r="F259" i="68"/>
  <c r="G258" i="68"/>
  <c r="F258" i="68"/>
  <c r="G257" i="68"/>
  <c r="F257" i="68"/>
  <c r="G256" i="68"/>
  <c r="F256" i="68"/>
  <c r="G255" i="68"/>
  <c r="F255" i="68"/>
  <c r="G254" i="68"/>
  <c r="F254" i="68"/>
  <c r="G253" i="68"/>
  <c r="F253" i="68"/>
  <c r="G252" i="68"/>
  <c r="F252" i="68"/>
  <c r="G251" i="68"/>
  <c r="F251" i="68"/>
  <c r="G250" i="68"/>
  <c r="F250" i="68"/>
  <c r="G249" i="68"/>
  <c r="F249" i="68"/>
  <c r="G248" i="68"/>
  <c r="F248" i="68"/>
  <c r="G247" i="68"/>
  <c r="F247" i="68"/>
  <c r="G246" i="68"/>
  <c r="F246" i="68"/>
  <c r="G245" i="68"/>
  <c r="F245" i="68"/>
  <c r="G244" i="68"/>
  <c r="F244" i="68"/>
  <c r="G243" i="68"/>
  <c r="F243" i="68"/>
  <c r="G242" i="68"/>
  <c r="F242" i="68"/>
  <c r="G241" i="68"/>
  <c r="F241" i="68"/>
  <c r="G240" i="68"/>
  <c r="F240" i="68"/>
  <c r="G239" i="68"/>
  <c r="F239" i="68"/>
  <c r="G238" i="68"/>
  <c r="F238" i="68"/>
  <c r="G237" i="68"/>
  <c r="F237" i="68"/>
  <c r="G236" i="68"/>
  <c r="F236" i="68"/>
  <c r="G235" i="68"/>
  <c r="F235" i="68"/>
  <c r="G234" i="68"/>
  <c r="F234" i="68"/>
  <c r="G233" i="68"/>
  <c r="F233" i="68"/>
  <c r="G232" i="68"/>
  <c r="F232" i="68"/>
  <c r="G231" i="68"/>
  <c r="F231" i="68"/>
  <c r="G230" i="68"/>
  <c r="F230" i="68"/>
  <c r="G229" i="68"/>
  <c r="F229" i="68"/>
  <c r="G228" i="68"/>
  <c r="F228" i="68"/>
  <c r="G227" i="68"/>
  <c r="F227" i="68"/>
  <c r="G226" i="68"/>
  <c r="F226" i="68"/>
  <c r="G225" i="68"/>
  <c r="F225" i="68"/>
  <c r="G224" i="68"/>
  <c r="F224" i="68"/>
  <c r="G223" i="68"/>
  <c r="F223" i="68"/>
  <c r="G222" i="68"/>
  <c r="F222" i="68"/>
  <c r="G221" i="68"/>
  <c r="F221" i="68"/>
  <c r="G220" i="68"/>
  <c r="F220" i="68"/>
  <c r="G219" i="68"/>
  <c r="F219" i="68"/>
  <c r="G218" i="68"/>
  <c r="F218" i="68"/>
  <c r="G217" i="68"/>
  <c r="F217" i="68"/>
  <c r="G216" i="68"/>
  <c r="F216" i="68"/>
  <c r="G215" i="68"/>
  <c r="F215" i="68"/>
  <c r="G214" i="68"/>
  <c r="F214" i="68"/>
  <c r="G213" i="68"/>
  <c r="F213" i="68"/>
  <c r="G212" i="68"/>
  <c r="F212" i="68"/>
  <c r="G211" i="68"/>
  <c r="F211" i="68"/>
  <c r="G210" i="68"/>
  <c r="F210" i="68"/>
  <c r="G209" i="68"/>
  <c r="F209" i="68"/>
  <c r="G208" i="68"/>
  <c r="F208" i="68"/>
  <c r="G207" i="68"/>
  <c r="F207" i="68"/>
  <c r="G206" i="68"/>
  <c r="F206" i="68"/>
  <c r="G205" i="68"/>
  <c r="F205" i="68"/>
  <c r="G204" i="68"/>
  <c r="F204" i="68"/>
  <c r="G203" i="68"/>
  <c r="F203" i="68"/>
  <c r="G202" i="68"/>
  <c r="F202" i="68"/>
  <c r="G201" i="68"/>
  <c r="F201" i="68"/>
  <c r="G200" i="68"/>
  <c r="F200" i="68"/>
  <c r="G199" i="68"/>
  <c r="F199" i="68"/>
  <c r="G198" i="68"/>
  <c r="F198" i="68"/>
  <c r="G197" i="68"/>
  <c r="F197" i="68"/>
  <c r="G196" i="68"/>
  <c r="F196" i="68"/>
  <c r="G195" i="68"/>
  <c r="F195" i="68"/>
  <c r="G194" i="68"/>
  <c r="F194" i="68"/>
  <c r="G193" i="68"/>
  <c r="F193" i="68"/>
  <c r="G192" i="68"/>
  <c r="F192" i="68"/>
  <c r="G191" i="68"/>
  <c r="F191" i="68"/>
  <c r="G190" i="68"/>
  <c r="F190" i="68"/>
  <c r="G189" i="68"/>
  <c r="F189" i="68"/>
  <c r="G188" i="68"/>
  <c r="F188" i="68"/>
  <c r="G187" i="68"/>
  <c r="F187" i="68"/>
  <c r="G186" i="68"/>
  <c r="F186" i="68"/>
  <c r="G185" i="68"/>
  <c r="F185" i="68"/>
  <c r="G184" i="68"/>
  <c r="F184" i="68"/>
  <c r="G183" i="68"/>
  <c r="F183" i="68"/>
  <c r="G182" i="68"/>
  <c r="F182" i="68"/>
  <c r="G181" i="68"/>
  <c r="F181" i="68"/>
  <c r="G180" i="68"/>
  <c r="F180" i="68"/>
  <c r="G179" i="68"/>
  <c r="F179" i="68"/>
  <c r="G178" i="68"/>
  <c r="F178" i="68"/>
  <c r="G177" i="68"/>
  <c r="F177" i="68"/>
  <c r="G176" i="68"/>
  <c r="F176" i="68"/>
  <c r="G175" i="68"/>
  <c r="F175" i="68"/>
  <c r="G174" i="68"/>
  <c r="F174" i="68"/>
  <c r="G173" i="68"/>
  <c r="F173" i="68"/>
  <c r="G172" i="68"/>
  <c r="F172" i="68"/>
  <c r="G171" i="68"/>
  <c r="F171" i="68"/>
  <c r="G170" i="68"/>
  <c r="F170" i="68"/>
  <c r="G169" i="68"/>
  <c r="F169" i="68"/>
  <c r="G168" i="68"/>
  <c r="F168" i="68"/>
  <c r="G167" i="68"/>
  <c r="F167" i="68"/>
  <c r="G166" i="68"/>
  <c r="F166" i="68"/>
  <c r="G165" i="68"/>
  <c r="F165" i="68"/>
  <c r="G164" i="68"/>
  <c r="F164" i="68"/>
  <c r="G163" i="68"/>
  <c r="F163" i="68"/>
  <c r="G162" i="68"/>
  <c r="F162" i="68"/>
  <c r="G161" i="68"/>
  <c r="F161" i="68"/>
  <c r="G160" i="68"/>
  <c r="F160" i="68"/>
  <c r="G159" i="68"/>
  <c r="F159" i="68"/>
  <c r="G158" i="68"/>
  <c r="F158" i="68"/>
  <c r="G157" i="68"/>
  <c r="F157" i="68"/>
  <c r="G156" i="68"/>
  <c r="F156" i="68"/>
  <c r="G155" i="68"/>
  <c r="F155" i="68"/>
  <c r="G154" i="68"/>
  <c r="F154" i="68"/>
  <c r="G153" i="68"/>
  <c r="F153" i="68"/>
  <c r="G152" i="68"/>
  <c r="F152" i="68"/>
  <c r="G151" i="68"/>
  <c r="F151" i="68"/>
  <c r="G150" i="68"/>
  <c r="F150" i="68"/>
  <c r="G149" i="68"/>
  <c r="F149" i="68"/>
  <c r="G148" i="68"/>
  <c r="F148" i="68"/>
  <c r="G147" i="68"/>
  <c r="F147" i="68"/>
  <c r="G146" i="68"/>
  <c r="F146" i="68"/>
  <c r="G145" i="68"/>
  <c r="F145" i="68"/>
  <c r="G144" i="68"/>
  <c r="F144" i="68"/>
  <c r="G143" i="68"/>
  <c r="F143" i="68"/>
  <c r="G142" i="68"/>
  <c r="F142" i="68"/>
  <c r="G141" i="68"/>
  <c r="F141" i="68"/>
  <c r="G140" i="68"/>
  <c r="F140" i="68"/>
  <c r="G139" i="68"/>
  <c r="F139" i="68"/>
  <c r="G138" i="68"/>
  <c r="F138" i="68"/>
  <c r="G137" i="68"/>
  <c r="F137" i="68"/>
  <c r="G136" i="68"/>
  <c r="F136" i="68"/>
  <c r="G135" i="68"/>
  <c r="F135" i="68"/>
  <c r="G134" i="68"/>
  <c r="F134" i="68"/>
  <c r="G133" i="68"/>
  <c r="F133" i="68"/>
  <c r="G132" i="68"/>
  <c r="F132" i="68"/>
  <c r="G131" i="68"/>
  <c r="F131" i="68"/>
  <c r="G130" i="68"/>
  <c r="F130" i="68"/>
  <c r="G129" i="68"/>
  <c r="F129" i="68"/>
  <c r="G128" i="68"/>
  <c r="F128" i="68"/>
  <c r="G127" i="68"/>
  <c r="F127" i="68"/>
  <c r="G126" i="68"/>
  <c r="F126" i="68"/>
  <c r="G125" i="68"/>
  <c r="F125" i="68"/>
  <c r="G124" i="68"/>
  <c r="F124" i="68"/>
  <c r="G123" i="68"/>
  <c r="F123" i="68"/>
  <c r="G122" i="68"/>
  <c r="F122" i="68"/>
  <c r="G121" i="68"/>
  <c r="F121" i="68"/>
  <c r="G120" i="68"/>
  <c r="F120" i="68"/>
  <c r="G119" i="68"/>
  <c r="F119" i="68"/>
  <c r="G118" i="68"/>
  <c r="F118" i="68"/>
  <c r="G117" i="68"/>
  <c r="F117" i="68"/>
  <c r="G116" i="68"/>
  <c r="F116" i="68"/>
  <c r="G115" i="68"/>
  <c r="F115" i="68"/>
  <c r="G114" i="68"/>
  <c r="F114" i="68"/>
  <c r="G113" i="68"/>
  <c r="F113" i="68"/>
  <c r="G112" i="68"/>
  <c r="F112" i="68"/>
  <c r="G111" i="68"/>
  <c r="F111" i="68"/>
  <c r="G110" i="68"/>
  <c r="F110" i="68"/>
  <c r="G109" i="68"/>
  <c r="F109" i="68"/>
  <c r="G108" i="68"/>
  <c r="F108" i="68"/>
  <c r="G107" i="68"/>
  <c r="F107" i="68"/>
  <c r="G106" i="68"/>
  <c r="F106" i="68"/>
  <c r="G105" i="68"/>
  <c r="F105" i="68"/>
  <c r="G104" i="68"/>
  <c r="F104" i="68"/>
  <c r="G103" i="68"/>
  <c r="F103" i="68"/>
  <c r="G102" i="68"/>
  <c r="F102" i="68"/>
  <c r="G101" i="68"/>
  <c r="F101" i="68"/>
  <c r="G100" i="68"/>
  <c r="F100" i="68"/>
  <c r="G99" i="68"/>
  <c r="F99" i="68"/>
  <c r="G98" i="68"/>
  <c r="F98" i="68"/>
  <c r="G97" i="68"/>
  <c r="F97" i="68"/>
  <c r="G96" i="68"/>
  <c r="F96" i="68"/>
  <c r="G95" i="68"/>
  <c r="F95" i="68"/>
  <c r="G94" i="68"/>
  <c r="F94" i="68"/>
  <c r="G93" i="68"/>
  <c r="F93" i="68"/>
  <c r="G92" i="68"/>
  <c r="F92" i="68"/>
  <c r="G91" i="68"/>
  <c r="F91" i="68"/>
  <c r="G90" i="68"/>
  <c r="F90" i="68"/>
  <c r="G89" i="68"/>
  <c r="F89" i="68"/>
  <c r="G88" i="68"/>
  <c r="F88" i="68"/>
  <c r="G87" i="68"/>
  <c r="F87" i="68"/>
  <c r="G86" i="68"/>
  <c r="F86" i="68"/>
  <c r="G85" i="68"/>
  <c r="F85" i="68"/>
  <c r="G84" i="68"/>
  <c r="F84" i="68"/>
  <c r="G83" i="68"/>
  <c r="F83" i="68"/>
  <c r="G82" i="68"/>
  <c r="F82" i="68"/>
  <c r="G81" i="68"/>
  <c r="F81" i="68"/>
  <c r="G80" i="68"/>
  <c r="F80" i="68"/>
  <c r="G79" i="68"/>
  <c r="F79" i="68"/>
  <c r="G78" i="68"/>
  <c r="F78" i="68"/>
  <c r="G77" i="68"/>
  <c r="F77" i="68"/>
  <c r="G76" i="68"/>
  <c r="F76" i="68"/>
  <c r="G75" i="68"/>
  <c r="F75" i="68"/>
  <c r="G74" i="68"/>
  <c r="F74" i="68"/>
  <c r="G73" i="68"/>
  <c r="F73" i="68"/>
  <c r="G72" i="68"/>
  <c r="F72" i="68"/>
  <c r="G71" i="68"/>
  <c r="F71" i="68"/>
  <c r="G70" i="68"/>
  <c r="F70" i="68"/>
  <c r="G69" i="68"/>
  <c r="F69" i="68"/>
  <c r="G68" i="68"/>
  <c r="F68" i="68"/>
  <c r="G67" i="68"/>
  <c r="F67" i="68"/>
  <c r="G66" i="68"/>
  <c r="F66" i="68"/>
  <c r="G65" i="68"/>
  <c r="F65" i="68"/>
  <c r="G64" i="68"/>
  <c r="F64" i="68"/>
  <c r="G63" i="68"/>
  <c r="F63" i="68"/>
  <c r="G62" i="68"/>
  <c r="F62" i="68"/>
  <c r="G61" i="68"/>
  <c r="F61" i="68"/>
  <c r="G60" i="68"/>
  <c r="F60" i="68"/>
  <c r="G59" i="68"/>
  <c r="F59" i="68"/>
  <c r="G58" i="68"/>
  <c r="F58" i="68"/>
  <c r="G57" i="68"/>
  <c r="F57" i="68"/>
  <c r="G56" i="68"/>
  <c r="F56" i="68"/>
  <c r="G55" i="68"/>
  <c r="F55" i="68"/>
  <c r="G54" i="68"/>
  <c r="F54" i="68"/>
  <c r="G53" i="68"/>
  <c r="F53" i="68"/>
  <c r="G52" i="68"/>
  <c r="F52" i="68"/>
  <c r="G51" i="68"/>
  <c r="F51" i="68"/>
  <c r="G50" i="68"/>
  <c r="F50" i="68"/>
  <c r="G49" i="68"/>
  <c r="F49" i="68"/>
  <c r="G48" i="68"/>
  <c r="F48" i="68"/>
  <c r="G47" i="68"/>
  <c r="F47" i="68"/>
  <c r="G46" i="68"/>
  <c r="F46" i="68"/>
  <c r="G45" i="68"/>
  <c r="F45" i="68"/>
  <c r="G44" i="68"/>
  <c r="F44" i="68"/>
  <c r="G43" i="68"/>
  <c r="F43" i="68"/>
  <c r="G42" i="68"/>
  <c r="F42" i="68"/>
  <c r="G41" i="68"/>
  <c r="F41" i="68"/>
  <c r="G40" i="68"/>
  <c r="F40" i="68"/>
  <c r="G39" i="68"/>
  <c r="F39" i="68"/>
  <c r="G38" i="68"/>
  <c r="F38" i="68"/>
  <c r="G37" i="68"/>
  <c r="F37" i="68"/>
  <c r="G36" i="68"/>
  <c r="F36" i="68"/>
  <c r="G35" i="68"/>
  <c r="F35" i="68"/>
  <c r="G34" i="68"/>
  <c r="F34" i="68"/>
  <c r="G33" i="68"/>
  <c r="F33" i="68"/>
  <c r="G32" i="68"/>
  <c r="F32" i="68"/>
  <c r="G31" i="68"/>
  <c r="F31" i="68"/>
  <c r="G30" i="68"/>
  <c r="F30" i="68"/>
  <c r="G29" i="68"/>
  <c r="F29" i="68"/>
  <c r="G28" i="68"/>
  <c r="F28" i="68"/>
  <c r="G27" i="68"/>
  <c r="F27" i="68"/>
  <c r="G26" i="68"/>
  <c r="F26" i="68"/>
  <c r="G25" i="68"/>
  <c r="F25" i="68"/>
  <c r="G24" i="68"/>
  <c r="F24" i="68"/>
  <c r="G23" i="68"/>
  <c r="F23" i="68"/>
  <c r="G22" i="68"/>
  <c r="F22" i="68"/>
  <c r="G21" i="68"/>
  <c r="F21" i="68"/>
  <c r="G20" i="68"/>
  <c r="F20" i="68"/>
  <c r="G19" i="68"/>
  <c r="F19" i="68"/>
  <c r="G18" i="68"/>
  <c r="F18" i="68"/>
  <c r="G17" i="68"/>
  <c r="F17" i="68"/>
  <c r="G16" i="68"/>
  <c r="F16" i="68"/>
  <c r="G15" i="68"/>
  <c r="F15" i="68"/>
  <c r="G14" i="68"/>
  <c r="F14" i="68"/>
  <c r="G13" i="68"/>
  <c r="F13" i="68"/>
  <c r="G12" i="68"/>
  <c r="F12" i="68"/>
  <c r="G11" i="68"/>
  <c r="F11" i="68"/>
  <c r="G10" i="68"/>
  <c r="F10" i="68"/>
  <c r="G9" i="68"/>
  <c r="F9" i="68"/>
  <c r="G8" i="68"/>
  <c r="F8" i="68"/>
  <c r="G7" i="68"/>
  <c r="F7" i="68"/>
  <c r="R6" i="68"/>
  <c r="G6" i="68"/>
  <c r="F6" i="68"/>
  <c r="S5" i="68"/>
  <c r="G528" i="66"/>
  <c r="F528" i="66"/>
  <c r="G527" i="66"/>
  <c r="F527" i="66"/>
  <c r="G526" i="66"/>
  <c r="F526" i="66"/>
  <c r="G525" i="66"/>
  <c r="F525" i="66"/>
  <c r="G524" i="66"/>
  <c r="F524" i="66"/>
  <c r="G523" i="66"/>
  <c r="F523" i="66"/>
  <c r="G522" i="66"/>
  <c r="F522" i="66"/>
  <c r="G521" i="66"/>
  <c r="F521" i="66"/>
  <c r="G520" i="66"/>
  <c r="F520" i="66"/>
  <c r="G519" i="66"/>
  <c r="F519" i="66"/>
  <c r="G518" i="66"/>
  <c r="F518" i="66"/>
  <c r="G517" i="66"/>
  <c r="F517" i="66"/>
  <c r="G516" i="66"/>
  <c r="F516" i="66"/>
  <c r="G515" i="66"/>
  <c r="F515" i="66"/>
  <c r="G514" i="66"/>
  <c r="F514" i="66"/>
  <c r="G513" i="66"/>
  <c r="F513" i="66"/>
  <c r="G512" i="66"/>
  <c r="F512" i="66"/>
  <c r="G511" i="66"/>
  <c r="F511" i="66"/>
  <c r="G510" i="66"/>
  <c r="F510" i="66"/>
  <c r="G509" i="66"/>
  <c r="F509" i="66"/>
  <c r="G508" i="66"/>
  <c r="F508" i="66"/>
  <c r="G507" i="66"/>
  <c r="F507" i="66"/>
  <c r="G506" i="66"/>
  <c r="F506" i="66"/>
  <c r="G505" i="66"/>
  <c r="F505" i="66"/>
  <c r="G504" i="66"/>
  <c r="F504" i="66"/>
  <c r="G503" i="66"/>
  <c r="F503" i="66"/>
  <c r="G502" i="66"/>
  <c r="F502" i="66"/>
  <c r="G501" i="66"/>
  <c r="F501" i="66"/>
  <c r="G500" i="66"/>
  <c r="F500" i="66"/>
  <c r="G499" i="66"/>
  <c r="F499" i="66"/>
  <c r="G498" i="66"/>
  <c r="F498" i="66"/>
  <c r="G497" i="66"/>
  <c r="F497" i="66"/>
  <c r="G496" i="66"/>
  <c r="F496" i="66"/>
  <c r="G495" i="66"/>
  <c r="F495" i="66"/>
  <c r="G494" i="66"/>
  <c r="F494" i="66"/>
  <c r="G493" i="66"/>
  <c r="F493" i="66"/>
  <c r="G492" i="66"/>
  <c r="F492" i="66"/>
  <c r="G491" i="66"/>
  <c r="F491" i="66"/>
  <c r="G490" i="66"/>
  <c r="F490" i="66"/>
  <c r="G489" i="66"/>
  <c r="F489" i="66"/>
  <c r="G488" i="66"/>
  <c r="F488" i="66"/>
  <c r="G487" i="66"/>
  <c r="F487" i="66"/>
  <c r="G486" i="66"/>
  <c r="F486" i="66"/>
  <c r="G485" i="66"/>
  <c r="F485" i="66"/>
  <c r="G484" i="66"/>
  <c r="F484" i="66"/>
  <c r="G483" i="66"/>
  <c r="F483" i="66"/>
  <c r="G482" i="66"/>
  <c r="F482" i="66"/>
  <c r="G481" i="66"/>
  <c r="F481" i="66"/>
  <c r="G480" i="66"/>
  <c r="F480" i="66"/>
  <c r="G479" i="66"/>
  <c r="F479" i="66"/>
  <c r="G478" i="66"/>
  <c r="F478" i="66"/>
  <c r="G477" i="66"/>
  <c r="F477" i="66"/>
  <c r="G476" i="66"/>
  <c r="F476" i="66"/>
  <c r="G475" i="66"/>
  <c r="F475" i="66"/>
  <c r="G474" i="66"/>
  <c r="F474" i="66"/>
  <c r="G473" i="66"/>
  <c r="F473" i="66"/>
  <c r="G472" i="66"/>
  <c r="F472" i="66"/>
  <c r="G471" i="66"/>
  <c r="F471" i="66"/>
  <c r="G470" i="66"/>
  <c r="F470" i="66"/>
  <c r="G469" i="66"/>
  <c r="F469" i="66"/>
  <c r="G468" i="66"/>
  <c r="F468" i="66"/>
  <c r="G467" i="66"/>
  <c r="F467" i="66"/>
  <c r="G466" i="66"/>
  <c r="F466" i="66"/>
  <c r="G465" i="66"/>
  <c r="F465" i="66"/>
  <c r="G464" i="66"/>
  <c r="F464" i="66"/>
  <c r="G463" i="66"/>
  <c r="F463" i="66"/>
  <c r="G462" i="66"/>
  <c r="F462" i="66"/>
  <c r="G461" i="66"/>
  <c r="F461" i="66"/>
  <c r="G460" i="66"/>
  <c r="F460" i="66"/>
  <c r="G459" i="66"/>
  <c r="F459" i="66"/>
  <c r="G458" i="66"/>
  <c r="F458" i="66"/>
  <c r="G457" i="66"/>
  <c r="F457" i="66"/>
  <c r="G456" i="66"/>
  <c r="F456" i="66"/>
  <c r="G455" i="66"/>
  <c r="F455" i="66"/>
  <c r="G454" i="66"/>
  <c r="F454" i="66"/>
  <c r="G453" i="66"/>
  <c r="F453" i="66"/>
  <c r="G452" i="66"/>
  <c r="F452" i="66"/>
  <c r="G451" i="66"/>
  <c r="F451" i="66"/>
  <c r="G450" i="66"/>
  <c r="F450" i="66"/>
  <c r="G449" i="66"/>
  <c r="F449" i="66"/>
  <c r="G448" i="66"/>
  <c r="F448" i="66"/>
  <c r="G447" i="66"/>
  <c r="F447" i="66"/>
  <c r="G446" i="66"/>
  <c r="F446" i="66"/>
  <c r="G445" i="66"/>
  <c r="F445" i="66"/>
  <c r="G444" i="66"/>
  <c r="F444" i="66"/>
  <c r="G443" i="66"/>
  <c r="F443" i="66"/>
  <c r="G442" i="66"/>
  <c r="F442" i="66"/>
  <c r="G441" i="66"/>
  <c r="F441" i="66"/>
  <c r="G440" i="66"/>
  <c r="F440" i="66"/>
  <c r="G439" i="66"/>
  <c r="F439" i="66"/>
  <c r="G438" i="66"/>
  <c r="F438" i="66"/>
  <c r="G437" i="66"/>
  <c r="F437" i="66"/>
  <c r="G436" i="66"/>
  <c r="F436" i="66"/>
  <c r="G435" i="66"/>
  <c r="F435" i="66"/>
  <c r="G434" i="66"/>
  <c r="F434" i="66"/>
  <c r="G433" i="66"/>
  <c r="F433" i="66"/>
  <c r="G432" i="66"/>
  <c r="F432" i="66"/>
  <c r="G431" i="66"/>
  <c r="F431" i="66"/>
  <c r="G430" i="66"/>
  <c r="F430" i="66"/>
  <c r="G429" i="66"/>
  <c r="F429" i="66"/>
  <c r="G428" i="66"/>
  <c r="F428" i="66"/>
  <c r="G427" i="66"/>
  <c r="F427" i="66"/>
  <c r="G426" i="66"/>
  <c r="F426" i="66"/>
  <c r="G425" i="66"/>
  <c r="F425" i="66"/>
  <c r="G424" i="66"/>
  <c r="F424" i="66"/>
  <c r="G423" i="66"/>
  <c r="F423" i="66"/>
  <c r="G422" i="66"/>
  <c r="F422" i="66"/>
  <c r="G421" i="66"/>
  <c r="F421" i="66"/>
  <c r="G420" i="66"/>
  <c r="F420" i="66"/>
  <c r="G419" i="66"/>
  <c r="F419" i="66"/>
  <c r="G418" i="66"/>
  <c r="F418" i="66"/>
  <c r="G417" i="66"/>
  <c r="F417" i="66"/>
  <c r="G416" i="66"/>
  <c r="F416" i="66"/>
  <c r="G415" i="66"/>
  <c r="F415" i="66"/>
  <c r="G414" i="66"/>
  <c r="F414" i="66"/>
  <c r="G413" i="66"/>
  <c r="F413" i="66"/>
  <c r="G412" i="66"/>
  <c r="F412" i="66"/>
  <c r="G411" i="66"/>
  <c r="F411" i="66"/>
  <c r="G410" i="66"/>
  <c r="F410" i="66"/>
  <c r="G409" i="66"/>
  <c r="F409" i="66"/>
  <c r="G408" i="66"/>
  <c r="F408" i="66"/>
  <c r="G407" i="66"/>
  <c r="F407" i="66"/>
  <c r="G406" i="66"/>
  <c r="F406" i="66"/>
  <c r="G405" i="66"/>
  <c r="F405" i="66"/>
  <c r="G404" i="66"/>
  <c r="F404" i="66"/>
  <c r="G403" i="66"/>
  <c r="F403" i="66"/>
  <c r="G402" i="66"/>
  <c r="F402" i="66"/>
  <c r="G401" i="66"/>
  <c r="F401" i="66"/>
  <c r="G400" i="66"/>
  <c r="F400" i="66"/>
  <c r="G399" i="66"/>
  <c r="F399" i="66"/>
  <c r="G398" i="66"/>
  <c r="F398" i="66"/>
  <c r="G397" i="66"/>
  <c r="F397" i="66"/>
  <c r="G396" i="66"/>
  <c r="F396" i="66"/>
  <c r="G395" i="66"/>
  <c r="F395" i="66"/>
  <c r="G394" i="66"/>
  <c r="F394" i="66"/>
  <c r="G393" i="66"/>
  <c r="F393" i="66"/>
  <c r="G392" i="66"/>
  <c r="F392" i="66"/>
  <c r="G391" i="66"/>
  <c r="F391" i="66"/>
  <c r="G390" i="66"/>
  <c r="F390" i="66"/>
  <c r="G389" i="66"/>
  <c r="F389" i="66"/>
  <c r="G388" i="66"/>
  <c r="F388" i="66"/>
  <c r="G387" i="66"/>
  <c r="F387" i="66"/>
  <c r="G386" i="66"/>
  <c r="F386" i="66"/>
  <c r="G385" i="66"/>
  <c r="F385" i="66"/>
  <c r="G384" i="66"/>
  <c r="F384" i="66"/>
  <c r="G383" i="66"/>
  <c r="F383" i="66"/>
  <c r="G382" i="66"/>
  <c r="F382" i="66"/>
  <c r="G381" i="66"/>
  <c r="F381" i="66"/>
  <c r="G380" i="66"/>
  <c r="F380" i="66"/>
  <c r="G379" i="66"/>
  <c r="F379" i="66"/>
  <c r="G378" i="66"/>
  <c r="F378" i="66"/>
  <c r="G377" i="66"/>
  <c r="F377" i="66"/>
  <c r="G376" i="66"/>
  <c r="F376" i="66"/>
  <c r="G375" i="66"/>
  <c r="F375" i="66"/>
  <c r="G374" i="66"/>
  <c r="F374" i="66"/>
  <c r="G373" i="66"/>
  <c r="F373" i="66"/>
  <c r="G372" i="66"/>
  <c r="F372" i="66"/>
  <c r="G371" i="66"/>
  <c r="F371" i="66"/>
  <c r="G370" i="66"/>
  <c r="F370" i="66"/>
  <c r="G369" i="66"/>
  <c r="F369" i="66"/>
  <c r="G368" i="66"/>
  <c r="F368" i="66"/>
  <c r="G367" i="66"/>
  <c r="F367" i="66"/>
  <c r="G366" i="66"/>
  <c r="F366" i="66"/>
  <c r="G365" i="66"/>
  <c r="F365" i="66"/>
  <c r="G364" i="66"/>
  <c r="F364" i="66"/>
  <c r="G363" i="66"/>
  <c r="F363" i="66"/>
  <c r="G362" i="66"/>
  <c r="F362" i="66"/>
  <c r="G361" i="66"/>
  <c r="F361" i="66"/>
  <c r="G360" i="66"/>
  <c r="F360" i="66"/>
  <c r="G359" i="66"/>
  <c r="F359" i="66"/>
  <c r="G358" i="66"/>
  <c r="F358" i="66"/>
  <c r="G357" i="66"/>
  <c r="F357" i="66"/>
  <c r="G356" i="66"/>
  <c r="F356" i="66"/>
  <c r="G355" i="66"/>
  <c r="F355" i="66"/>
  <c r="G354" i="66"/>
  <c r="F354" i="66"/>
  <c r="G353" i="66"/>
  <c r="F353" i="66"/>
  <c r="G352" i="66"/>
  <c r="F352" i="66"/>
  <c r="G351" i="66"/>
  <c r="F351" i="66"/>
  <c r="G350" i="66"/>
  <c r="F350" i="66"/>
  <c r="G349" i="66"/>
  <c r="F349" i="66"/>
  <c r="G348" i="66"/>
  <c r="F348" i="66"/>
  <c r="G347" i="66"/>
  <c r="F347" i="66"/>
  <c r="G346" i="66"/>
  <c r="F346" i="66"/>
  <c r="G345" i="66"/>
  <c r="F345" i="66"/>
  <c r="G344" i="66"/>
  <c r="F344" i="66"/>
  <c r="G343" i="66"/>
  <c r="F343" i="66"/>
  <c r="G342" i="66"/>
  <c r="F342" i="66"/>
  <c r="G341" i="66"/>
  <c r="F341" i="66"/>
  <c r="G340" i="66"/>
  <c r="F340" i="66"/>
  <c r="G339" i="66"/>
  <c r="F339" i="66"/>
  <c r="G338" i="66"/>
  <c r="F338" i="66"/>
  <c r="G337" i="66"/>
  <c r="F337" i="66"/>
  <c r="G336" i="66"/>
  <c r="F336" i="66"/>
  <c r="G335" i="66"/>
  <c r="F335" i="66"/>
  <c r="G334" i="66"/>
  <c r="F334" i="66"/>
  <c r="G333" i="66"/>
  <c r="F333" i="66"/>
  <c r="G332" i="66"/>
  <c r="F332" i="66"/>
  <c r="G331" i="66"/>
  <c r="F331" i="66"/>
  <c r="G330" i="66"/>
  <c r="F330" i="66"/>
  <c r="G329" i="66"/>
  <c r="F329" i="66"/>
  <c r="G328" i="66"/>
  <c r="F328" i="66"/>
  <c r="G327" i="66"/>
  <c r="F327" i="66"/>
  <c r="G326" i="66"/>
  <c r="F326" i="66"/>
  <c r="G325" i="66"/>
  <c r="F325" i="66"/>
  <c r="G324" i="66"/>
  <c r="F324" i="66"/>
  <c r="G323" i="66"/>
  <c r="F323" i="66"/>
  <c r="G322" i="66"/>
  <c r="F322" i="66"/>
  <c r="G321" i="66"/>
  <c r="F321" i="66"/>
  <c r="G320" i="66"/>
  <c r="F320" i="66"/>
  <c r="G319" i="66"/>
  <c r="F319" i="66"/>
  <c r="G318" i="66"/>
  <c r="F318" i="66"/>
  <c r="G317" i="66"/>
  <c r="F317" i="66"/>
  <c r="G316" i="66"/>
  <c r="F316" i="66"/>
  <c r="G315" i="66"/>
  <c r="F315" i="66"/>
  <c r="G314" i="66"/>
  <c r="F314" i="66"/>
  <c r="G313" i="66"/>
  <c r="F313" i="66"/>
  <c r="G312" i="66"/>
  <c r="F312" i="66"/>
  <c r="G311" i="66"/>
  <c r="F311" i="66"/>
  <c r="G310" i="66"/>
  <c r="F310" i="66"/>
  <c r="G309" i="66"/>
  <c r="F309" i="66"/>
  <c r="G308" i="66"/>
  <c r="F308" i="66"/>
  <c r="G307" i="66"/>
  <c r="F307" i="66"/>
  <c r="G306" i="66"/>
  <c r="F306" i="66"/>
  <c r="G305" i="66"/>
  <c r="F305" i="66"/>
  <c r="G304" i="66"/>
  <c r="F304" i="66"/>
  <c r="G303" i="66"/>
  <c r="F303" i="66"/>
  <c r="G302" i="66"/>
  <c r="F302" i="66"/>
  <c r="G301" i="66"/>
  <c r="F301" i="66"/>
  <c r="G300" i="66"/>
  <c r="F300" i="66"/>
  <c r="G299" i="66"/>
  <c r="F299" i="66"/>
  <c r="G298" i="66"/>
  <c r="F298" i="66"/>
  <c r="G297" i="66"/>
  <c r="F297" i="66"/>
  <c r="G296" i="66"/>
  <c r="F296" i="66"/>
  <c r="G295" i="66"/>
  <c r="F295" i="66"/>
  <c r="G294" i="66"/>
  <c r="F294" i="66"/>
  <c r="G293" i="66"/>
  <c r="F293" i="66"/>
  <c r="G292" i="66"/>
  <c r="F292" i="66"/>
  <c r="G291" i="66"/>
  <c r="F291" i="66"/>
  <c r="G290" i="66"/>
  <c r="F290" i="66"/>
  <c r="G289" i="66"/>
  <c r="F289" i="66"/>
  <c r="G288" i="66"/>
  <c r="F288" i="66"/>
  <c r="G287" i="66"/>
  <c r="F287" i="66"/>
  <c r="G286" i="66"/>
  <c r="F286" i="66"/>
  <c r="G285" i="66"/>
  <c r="F285" i="66"/>
  <c r="G284" i="66"/>
  <c r="F284" i="66"/>
  <c r="G283" i="66"/>
  <c r="F283" i="66"/>
  <c r="G282" i="66"/>
  <c r="F282" i="66"/>
  <c r="G281" i="66"/>
  <c r="F281" i="66"/>
  <c r="G280" i="66"/>
  <c r="F280" i="66"/>
  <c r="G279" i="66"/>
  <c r="F279" i="66"/>
  <c r="G278" i="66"/>
  <c r="F278" i="66"/>
  <c r="G277" i="66"/>
  <c r="F277" i="66"/>
  <c r="G276" i="66"/>
  <c r="F276" i="66"/>
  <c r="G275" i="66"/>
  <c r="F275" i="66"/>
  <c r="G274" i="66"/>
  <c r="F274" i="66"/>
  <c r="G273" i="66"/>
  <c r="F273" i="66"/>
  <c r="G272" i="66"/>
  <c r="F272" i="66"/>
  <c r="G271" i="66"/>
  <c r="F271" i="66"/>
  <c r="G270" i="66"/>
  <c r="F270" i="66"/>
  <c r="G269" i="66"/>
  <c r="F269" i="66"/>
  <c r="G268" i="66"/>
  <c r="F268" i="66"/>
  <c r="G267" i="66"/>
  <c r="F267" i="66"/>
  <c r="G266" i="66"/>
  <c r="F266" i="66"/>
  <c r="G265" i="66"/>
  <c r="F265" i="66"/>
  <c r="G264" i="66"/>
  <c r="F264" i="66"/>
  <c r="G263" i="66"/>
  <c r="F263" i="66"/>
  <c r="G262" i="66"/>
  <c r="F262" i="66"/>
  <c r="G261" i="66"/>
  <c r="F261" i="66"/>
  <c r="G260" i="66"/>
  <c r="F260" i="66"/>
  <c r="G259" i="66"/>
  <c r="F259" i="66"/>
  <c r="G258" i="66"/>
  <c r="F258" i="66"/>
  <c r="G257" i="66"/>
  <c r="F257" i="66"/>
  <c r="G256" i="66"/>
  <c r="F256" i="66"/>
  <c r="G255" i="66"/>
  <c r="F255" i="66"/>
  <c r="G254" i="66"/>
  <c r="F254" i="66"/>
  <c r="G253" i="66"/>
  <c r="F253" i="66"/>
  <c r="G252" i="66"/>
  <c r="F252" i="66"/>
  <c r="G251" i="66"/>
  <c r="F251" i="66"/>
  <c r="G250" i="66"/>
  <c r="F250" i="66"/>
  <c r="G249" i="66"/>
  <c r="F249" i="66"/>
  <c r="G248" i="66"/>
  <c r="F248" i="66"/>
  <c r="G247" i="66"/>
  <c r="F247" i="66"/>
  <c r="G246" i="66"/>
  <c r="F246" i="66"/>
  <c r="G245" i="66"/>
  <c r="F245" i="66"/>
  <c r="G244" i="66"/>
  <c r="F244" i="66"/>
  <c r="G243" i="66"/>
  <c r="F243" i="66"/>
  <c r="G242" i="66"/>
  <c r="F242" i="66"/>
  <c r="G241" i="66"/>
  <c r="F241" i="66"/>
  <c r="G240" i="66"/>
  <c r="F240" i="66"/>
  <c r="G239" i="66"/>
  <c r="F239" i="66"/>
  <c r="G238" i="66"/>
  <c r="F238" i="66"/>
  <c r="G237" i="66"/>
  <c r="F237" i="66"/>
  <c r="G236" i="66"/>
  <c r="F236" i="66"/>
  <c r="G235" i="66"/>
  <c r="F235" i="66"/>
  <c r="G234" i="66"/>
  <c r="F234" i="66"/>
  <c r="G233" i="66"/>
  <c r="F233" i="66"/>
  <c r="G232" i="66"/>
  <c r="F232" i="66"/>
  <c r="G231" i="66"/>
  <c r="F231" i="66"/>
  <c r="G230" i="66"/>
  <c r="F230" i="66"/>
  <c r="G229" i="66"/>
  <c r="F229" i="66"/>
  <c r="G228" i="66"/>
  <c r="F228" i="66"/>
  <c r="G227" i="66"/>
  <c r="F227" i="66"/>
  <c r="G226" i="66"/>
  <c r="F226" i="66"/>
  <c r="G225" i="66"/>
  <c r="F225" i="66"/>
  <c r="G224" i="66"/>
  <c r="F224" i="66"/>
  <c r="G223" i="66"/>
  <c r="F223" i="66"/>
  <c r="G222" i="66"/>
  <c r="F222" i="66"/>
  <c r="G221" i="66"/>
  <c r="F221" i="66"/>
  <c r="G220" i="66"/>
  <c r="F220" i="66"/>
  <c r="G219" i="66"/>
  <c r="F219" i="66"/>
  <c r="G218" i="66"/>
  <c r="F218" i="66"/>
  <c r="G217" i="66"/>
  <c r="F217" i="66"/>
  <c r="G216" i="66"/>
  <c r="F216" i="66"/>
  <c r="G215" i="66"/>
  <c r="F215" i="66"/>
  <c r="G214" i="66"/>
  <c r="F214" i="66"/>
  <c r="G213" i="66"/>
  <c r="F213" i="66"/>
  <c r="G212" i="66"/>
  <c r="F212" i="66"/>
  <c r="G211" i="66"/>
  <c r="F211" i="66"/>
  <c r="G210" i="66"/>
  <c r="F210" i="66"/>
  <c r="G209" i="66"/>
  <c r="F209" i="66"/>
  <c r="G208" i="66"/>
  <c r="F208" i="66"/>
  <c r="G207" i="66"/>
  <c r="F207" i="66"/>
  <c r="G206" i="66"/>
  <c r="F206" i="66"/>
  <c r="G205" i="66"/>
  <c r="F205" i="66"/>
  <c r="G204" i="66"/>
  <c r="F204" i="66"/>
  <c r="G203" i="66"/>
  <c r="F203" i="66"/>
  <c r="G202" i="66"/>
  <c r="F202" i="66"/>
  <c r="G201" i="66"/>
  <c r="F201" i="66"/>
  <c r="G200" i="66"/>
  <c r="F200" i="66"/>
  <c r="G199" i="66"/>
  <c r="F199" i="66"/>
  <c r="G198" i="66"/>
  <c r="F198" i="66"/>
  <c r="G197" i="66"/>
  <c r="F197" i="66"/>
  <c r="G196" i="66"/>
  <c r="F196" i="66"/>
  <c r="G195" i="66"/>
  <c r="F195" i="66"/>
  <c r="G194" i="66"/>
  <c r="F194" i="66"/>
  <c r="G193" i="66"/>
  <c r="F193" i="66"/>
  <c r="G192" i="66"/>
  <c r="F192" i="66"/>
  <c r="G191" i="66"/>
  <c r="F191" i="66"/>
  <c r="G190" i="66"/>
  <c r="F190" i="66"/>
  <c r="G189" i="66"/>
  <c r="F189" i="66"/>
  <c r="G188" i="66"/>
  <c r="F188" i="66"/>
  <c r="G187" i="66"/>
  <c r="F187" i="66"/>
  <c r="G186" i="66"/>
  <c r="F186" i="66"/>
  <c r="G185" i="66"/>
  <c r="F185" i="66"/>
  <c r="G184" i="66"/>
  <c r="F184" i="66"/>
  <c r="G183" i="66"/>
  <c r="F183" i="66"/>
  <c r="G182" i="66"/>
  <c r="F182" i="66"/>
  <c r="G181" i="66"/>
  <c r="F181" i="66"/>
  <c r="G180" i="66"/>
  <c r="F180" i="66"/>
  <c r="G179" i="66"/>
  <c r="F179" i="66"/>
  <c r="G178" i="66"/>
  <c r="F178" i="66"/>
  <c r="G177" i="66"/>
  <c r="F177" i="66"/>
  <c r="G176" i="66"/>
  <c r="F176" i="66"/>
  <c r="G175" i="66"/>
  <c r="F175" i="66"/>
  <c r="G174" i="66"/>
  <c r="F174" i="66"/>
  <c r="G173" i="66"/>
  <c r="F173" i="66"/>
  <c r="G172" i="66"/>
  <c r="F172" i="66"/>
  <c r="G171" i="66"/>
  <c r="F171" i="66"/>
  <c r="G170" i="66"/>
  <c r="F170" i="66"/>
  <c r="G169" i="66"/>
  <c r="F169" i="66"/>
  <c r="G168" i="66"/>
  <c r="F168" i="66"/>
  <c r="G167" i="66"/>
  <c r="F167" i="66"/>
  <c r="G166" i="66"/>
  <c r="F166" i="66"/>
  <c r="G165" i="66"/>
  <c r="F165" i="66"/>
  <c r="G164" i="66"/>
  <c r="F164" i="66"/>
  <c r="G163" i="66"/>
  <c r="F163" i="66"/>
  <c r="G162" i="66"/>
  <c r="F162" i="66"/>
  <c r="G161" i="66"/>
  <c r="F161" i="66"/>
  <c r="G160" i="66"/>
  <c r="F160" i="66"/>
  <c r="G159" i="66"/>
  <c r="F159" i="66"/>
  <c r="G158" i="66"/>
  <c r="F158" i="66"/>
  <c r="G157" i="66"/>
  <c r="F157" i="66"/>
  <c r="G156" i="66"/>
  <c r="F156" i="66"/>
  <c r="G155" i="66"/>
  <c r="F155" i="66"/>
  <c r="G154" i="66"/>
  <c r="F154" i="66"/>
  <c r="G153" i="66"/>
  <c r="F153" i="66"/>
  <c r="G152" i="66"/>
  <c r="F152" i="66"/>
  <c r="G151" i="66"/>
  <c r="F151" i="66"/>
  <c r="G150" i="66"/>
  <c r="F150" i="66"/>
  <c r="G149" i="66"/>
  <c r="F149" i="66"/>
  <c r="G148" i="66"/>
  <c r="F148" i="66"/>
  <c r="G147" i="66"/>
  <c r="F147" i="66"/>
  <c r="G146" i="66"/>
  <c r="F146" i="66"/>
  <c r="G145" i="66"/>
  <c r="F145" i="66"/>
  <c r="G144" i="66"/>
  <c r="F144" i="66"/>
  <c r="G143" i="66"/>
  <c r="F143" i="66"/>
  <c r="G142" i="66"/>
  <c r="F142" i="66"/>
  <c r="G141" i="66"/>
  <c r="F141" i="66"/>
  <c r="G140" i="66"/>
  <c r="F140" i="66"/>
  <c r="G139" i="66"/>
  <c r="F139" i="66"/>
  <c r="G138" i="66"/>
  <c r="F138" i="66"/>
  <c r="G137" i="66"/>
  <c r="F137" i="66"/>
  <c r="G136" i="66"/>
  <c r="F136" i="66"/>
  <c r="G135" i="66"/>
  <c r="F135" i="66"/>
  <c r="G134" i="66"/>
  <c r="F134" i="66"/>
  <c r="G133" i="66"/>
  <c r="F133" i="66"/>
  <c r="G132" i="66"/>
  <c r="F132" i="66"/>
  <c r="G131" i="66"/>
  <c r="F131" i="66"/>
  <c r="G130" i="66"/>
  <c r="F130" i="66"/>
  <c r="G129" i="66"/>
  <c r="F129" i="66"/>
  <c r="G128" i="66"/>
  <c r="F128" i="66"/>
  <c r="G127" i="66"/>
  <c r="F127" i="66"/>
  <c r="G126" i="66"/>
  <c r="F126" i="66"/>
  <c r="G125" i="66"/>
  <c r="F125" i="66"/>
  <c r="G124" i="66"/>
  <c r="F124" i="66"/>
  <c r="G123" i="66"/>
  <c r="F123" i="66"/>
  <c r="G122" i="66"/>
  <c r="F122" i="66"/>
  <c r="G121" i="66"/>
  <c r="F121" i="66"/>
  <c r="G120" i="66"/>
  <c r="F120" i="66"/>
  <c r="G119" i="66"/>
  <c r="F119" i="66"/>
  <c r="G118" i="66"/>
  <c r="F118" i="66"/>
  <c r="G117" i="66"/>
  <c r="F117" i="66"/>
  <c r="G116" i="66"/>
  <c r="F116" i="66"/>
  <c r="G115" i="66"/>
  <c r="F115" i="66"/>
  <c r="G114" i="66"/>
  <c r="F114" i="66"/>
  <c r="G113" i="66"/>
  <c r="F113" i="66"/>
  <c r="G112" i="66"/>
  <c r="F112" i="66"/>
  <c r="G111" i="66"/>
  <c r="F111" i="66"/>
  <c r="G110" i="66"/>
  <c r="F110" i="66"/>
  <c r="G109" i="66"/>
  <c r="F109" i="66"/>
  <c r="G108" i="66"/>
  <c r="F108" i="66"/>
  <c r="G107" i="66"/>
  <c r="F107" i="66"/>
  <c r="G106" i="66"/>
  <c r="F106" i="66"/>
  <c r="G105" i="66"/>
  <c r="F105" i="66"/>
  <c r="G104" i="66"/>
  <c r="F104" i="66"/>
  <c r="G103" i="66"/>
  <c r="F103" i="66"/>
  <c r="G102" i="66"/>
  <c r="F102" i="66"/>
  <c r="G101" i="66"/>
  <c r="F101" i="66"/>
  <c r="G100" i="66"/>
  <c r="F100" i="66"/>
  <c r="G99" i="66"/>
  <c r="F99" i="66"/>
  <c r="G98" i="66"/>
  <c r="F98" i="66"/>
  <c r="G97" i="66"/>
  <c r="F97" i="66"/>
  <c r="G96" i="66"/>
  <c r="F96" i="66"/>
  <c r="G95" i="66"/>
  <c r="F95" i="66"/>
  <c r="G94" i="66"/>
  <c r="F94" i="66"/>
  <c r="G93" i="66"/>
  <c r="F93" i="66"/>
  <c r="G92" i="66"/>
  <c r="F92" i="66"/>
  <c r="G91" i="66"/>
  <c r="F91" i="66"/>
  <c r="G90" i="66"/>
  <c r="F90" i="66"/>
  <c r="G89" i="66"/>
  <c r="F89" i="66"/>
  <c r="G88" i="66"/>
  <c r="F88" i="66"/>
  <c r="G87" i="66"/>
  <c r="F87" i="66"/>
  <c r="G86" i="66"/>
  <c r="F86" i="66"/>
  <c r="G85" i="66"/>
  <c r="F85" i="66"/>
  <c r="G84" i="66"/>
  <c r="F84" i="66"/>
  <c r="G83" i="66"/>
  <c r="F83" i="66"/>
  <c r="G82" i="66"/>
  <c r="F82" i="66"/>
  <c r="G81" i="66"/>
  <c r="F81" i="66"/>
  <c r="G80" i="66"/>
  <c r="F80" i="66"/>
  <c r="G79" i="66"/>
  <c r="F79" i="66"/>
  <c r="G78" i="66"/>
  <c r="F78" i="66"/>
  <c r="G77" i="66"/>
  <c r="F77" i="66"/>
  <c r="G76" i="66"/>
  <c r="F76" i="66"/>
  <c r="G75" i="66"/>
  <c r="F75" i="66"/>
  <c r="G74" i="66"/>
  <c r="F74" i="66"/>
  <c r="G73" i="66"/>
  <c r="F73" i="66"/>
  <c r="G72" i="66"/>
  <c r="F72" i="66"/>
  <c r="G71" i="66"/>
  <c r="F71" i="66"/>
  <c r="G70" i="66"/>
  <c r="F70" i="66"/>
  <c r="G69" i="66"/>
  <c r="F69" i="66"/>
  <c r="G68" i="66"/>
  <c r="F68" i="66"/>
  <c r="G67" i="66"/>
  <c r="F67" i="66"/>
  <c r="G66" i="66"/>
  <c r="F66" i="66"/>
  <c r="G65" i="66"/>
  <c r="F65" i="66"/>
  <c r="G64" i="66"/>
  <c r="F64" i="66"/>
  <c r="G63" i="66"/>
  <c r="F63" i="66"/>
  <c r="G62" i="66"/>
  <c r="F62" i="66"/>
  <c r="G61" i="66"/>
  <c r="F61" i="66"/>
  <c r="G60" i="66"/>
  <c r="F60" i="66"/>
  <c r="G59" i="66"/>
  <c r="F59" i="66"/>
  <c r="G58" i="66"/>
  <c r="F58" i="66"/>
  <c r="G57" i="66"/>
  <c r="F57" i="66"/>
  <c r="G56" i="66"/>
  <c r="F56" i="66"/>
  <c r="G55" i="66"/>
  <c r="F55" i="66"/>
  <c r="G54" i="66"/>
  <c r="F54" i="66"/>
  <c r="G53" i="66"/>
  <c r="F53" i="66"/>
  <c r="G52" i="66"/>
  <c r="F52" i="66"/>
  <c r="G51" i="66"/>
  <c r="F51" i="66"/>
  <c r="G50" i="66"/>
  <c r="F50" i="66"/>
  <c r="G49" i="66"/>
  <c r="F49" i="66"/>
  <c r="G48" i="66"/>
  <c r="F48" i="66"/>
  <c r="G47" i="66"/>
  <c r="F47" i="66"/>
  <c r="G46" i="66"/>
  <c r="F46" i="66"/>
  <c r="G45" i="66"/>
  <c r="F45" i="66"/>
  <c r="G44" i="66"/>
  <c r="F44" i="66"/>
  <c r="G43" i="66"/>
  <c r="F43" i="66"/>
  <c r="G42" i="66"/>
  <c r="F42" i="66"/>
  <c r="G41" i="66"/>
  <c r="F41" i="66"/>
  <c r="G40" i="66"/>
  <c r="F40" i="66"/>
  <c r="G39" i="66"/>
  <c r="F39" i="66"/>
  <c r="G38" i="66"/>
  <c r="F38" i="66"/>
  <c r="G37" i="66"/>
  <c r="F37" i="66"/>
  <c r="G36" i="66"/>
  <c r="F36" i="66"/>
  <c r="G35" i="66"/>
  <c r="F35" i="66"/>
  <c r="G34" i="66"/>
  <c r="F34" i="66"/>
  <c r="G33" i="66"/>
  <c r="F33" i="66"/>
  <c r="G32" i="66"/>
  <c r="F32" i="66"/>
  <c r="G31" i="66"/>
  <c r="F31" i="66"/>
  <c r="G30" i="66"/>
  <c r="F30" i="66"/>
  <c r="G29" i="66"/>
  <c r="F29" i="66"/>
  <c r="G28" i="66"/>
  <c r="F28" i="66"/>
  <c r="G27" i="66"/>
  <c r="F27" i="66"/>
  <c r="G26" i="66"/>
  <c r="F26" i="66"/>
  <c r="G25" i="66"/>
  <c r="F25" i="66"/>
  <c r="G24" i="66"/>
  <c r="F24" i="66"/>
  <c r="G23" i="66"/>
  <c r="F23" i="66"/>
  <c r="G22" i="66"/>
  <c r="F22" i="66"/>
  <c r="G21" i="66"/>
  <c r="F21" i="66"/>
  <c r="G20" i="66"/>
  <c r="F20" i="66"/>
  <c r="G19" i="66"/>
  <c r="F19" i="66"/>
  <c r="G18" i="66"/>
  <c r="F18" i="66"/>
  <c r="G17" i="66"/>
  <c r="F17" i="66"/>
  <c r="G16" i="66"/>
  <c r="F16" i="66"/>
  <c r="G15" i="66"/>
  <c r="F15" i="66"/>
  <c r="G14" i="66"/>
  <c r="F14" i="66"/>
  <c r="G13" i="66"/>
  <c r="F13" i="66"/>
  <c r="G12" i="66"/>
  <c r="F12" i="66"/>
  <c r="G11" i="66"/>
  <c r="F11" i="66"/>
  <c r="G10" i="66"/>
  <c r="F10" i="66"/>
  <c r="G9" i="66"/>
  <c r="F9" i="66"/>
  <c r="G8" i="66"/>
  <c r="F8" i="66"/>
  <c r="G7" i="66"/>
  <c r="F7" i="66"/>
  <c r="R6" i="66"/>
  <c r="G6" i="66"/>
  <c r="F6" i="66"/>
  <c r="S5" i="66"/>
  <c r="G528" i="64"/>
  <c r="F528" i="64"/>
  <c r="G527" i="64"/>
  <c r="F527" i="64"/>
  <c r="G526" i="64"/>
  <c r="F526" i="64"/>
  <c r="G525" i="64"/>
  <c r="F525" i="64"/>
  <c r="G524" i="64"/>
  <c r="F524" i="64"/>
  <c r="G523" i="64"/>
  <c r="F523" i="64"/>
  <c r="G522" i="64"/>
  <c r="F522" i="64"/>
  <c r="G521" i="64"/>
  <c r="F521" i="64"/>
  <c r="G520" i="64"/>
  <c r="F520" i="64"/>
  <c r="G519" i="64"/>
  <c r="F519" i="64"/>
  <c r="G518" i="64"/>
  <c r="F518" i="64"/>
  <c r="G517" i="64"/>
  <c r="F517" i="64"/>
  <c r="G516" i="64"/>
  <c r="F516" i="64"/>
  <c r="G515" i="64"/>
  <c r="F515" i="64"/>
  <c r="G514" i="64"/>
  <c r="F514" i="64"/>
  <c r="G513" i="64"/>
  <c r="F513" i="64"/>
  <c r="G512" i="64"/>
  <c r="F512" i="64"/>
  <c r="G511" i="64"/>
  <c r="F511" i="64"/>
  <c r="G510" i="64"/>
  <c r="F510" i="64"/>
  <c r="G509" i="64"/>
  <c r="F509" i="64"/>
  <c r="G508" i="64"/>
  <c r="F508" i="64"/>
  <c r="G507" i="64"/>
  <c r="F507" i="64"/>
  <c r="G506" i="64"/>
  <c r="F506" i="64"/>
  <c r="G505" i="64"/>
  <c r="F505" i="64"/>
  <c r="G504" i="64"/>
  <c r="F504" i="64"/>
  <c r="G503" i="64"/>
  <c r="F503" i="64"/>
  <c r="G502" i="64"/>
  <c r="F502" i="64"/>
  <c r="G501" i="64"/>
  <c r="F501" i="64"/>
  <c r="G500" i="64"/>
  <c r="F500" i="64"/>
  <c r="G499" i="64"/>
  <c r="F499" i="64"/>
  <c r="G498" i="64"/>
  <c r="F498" i="64"/>
  <c r="G497" i="64"/>
  <c r="F497" i="64"/>
  <c r="G496" i="64"/>
  <c r="F496" i="64"/>
  <c r="G495" i="64"/>
  <c r="F495" i="64"/>
  <c r="G494" i="64"/>
  <c r="F494" i="64"/>
  <c r="G493" i="64"/>
  <c r="F493" i="64"/>
  <c r="G492" i="64"/>
  <c r="F492" i="64"/>
  <c r="G491" i="64"/>
  <c r="F491" i="64"/>
  <c r="G490" i="64"/>
  <c r="F490" i="64"/>
  <c r="G489" i="64"/>
  <c r="F489" i="64"/>
  <c r="G488" i="64"/>
  <c r="F488" i="64"/>
  <c r="G487" i="64"/>
  <c r="F487" i="64"/>
  <c r="G486" i="64"/>
  <c r="F486" i="64"/>
  <c r="G485" i="64"/>
  <c r="F485" i="64"/>
  <c r="G484" i="64"/>
  <c r="F484" i="64"/>
  <c r="G483" i="64"/>
  <c r="F483" i="64"/>
  <c r="G482" i="64"/>
  <c r="F482" i="64"/>
  <c r="G481" i="64"/>
  <c r="F481" i="64"/>
  <c r="G480" i="64"/>
  <c r="F480" i="64"/>
  <c r="G479" i="64"/>
  <c r="F479" i="64"/>
  <c r="G478" i="64"/>
  <c r="F478" i="64"/>
  <c r="G477" i="64"/>
  <c r="F477" i="64"/>
  <c r="G476" i="64"/>
  <c r="F476" i="64"/>
  <c r="G475" i="64"/>
  <c r="F475" i="64"/>
  <c r="G474" i="64"/>
  <c r="F474" i="64"/>
  <c r="G473" i="64"/>
  <c r="F473" i="64"/>
  <c r="G472" i="64"/>
  <c r="F472" i="64"/>
  <c r="G471" i="64"/>
  <c r="F471" i="64"/>
  <c r="G470" i="64"/>
  <c r="F470" i="64"/>
  <c r="G469" i="64"/>
  <c r="F469" i="64"/>
  <c r="G468" i="64"/>
  <c r="F468" i="64"/>
  <c r="G467" i="64"/>
  <c r="F467" i="64"/>
  <c r="G466" i="64"/>
  <c r="F466" i="64"/>
  <c r="G465" i="64"/>
  <c r="F465" i="64"/>
  <c r="G464" i="64"/>
  <c r="F464" i="64"/>
  <c r="G463" i="64"/>
  <c r="F463" i="64"/>
  <c r="G462" i="64"/>
  <c r="F462" i="64"/>
  <c r="G461" i="64"/>
  <c r="F461" i="64"/>
  <c r="G460" i="64"/>
  <c r="F460" i="64"/>
  <c r="G459" i="64"/>
  <c r="F459" i="64"/>
  <c r="G458" i="64"/>
  <c r="F458" i="64"/>
  <c r="G457" i="64"/>
  <c r="F457" i="64"/>
  <c r="G456" i="64"/>
  <c r="F456" i="64"/>
  <c r="G455" i="64"/>
  <c r="F455" i="64"/>
  <c r="G454" i="64"/>
  <c r="F454" i="64"/>
  <c r="G453" i="64"/>
  <c r="F453" i="64"/>
  <c r="G452" i="64"/>
  <c r="F452" i="64"/>
  <c r="G451" i="64"/>
  <c r="F451" i="64"/>
  <c r="G450" i="64"/>
  <c r="F450" i="64"/>
  <c r="G449" i="64"/>
  <c r="F449" i="64"/>
  <c r="G448" i="64"/>
  <c r="F448" i="64"/>
  <c r="G447" i="64"/>
  <c r="F447" i="64"/>
  <c r="G446" i="64"/>
  <c r="F446" i="64"/>
  <c r="G445" i="64"/>
  <c r="F445" i="64"/>
  <c r="G444" i="64"/>
  <c r="F444" i="64"/>
  <c r="G443" i="64"/>
  <c r="F443" i="64"/>
  <c r="G442" i="64"/>
  <c r="F442" i="64"/>
  <c r="G441" i="64"/>
  <c r="F441" i="64"/>
  <c r="G440" i="64"/>
  <c r="F440" i="64"/>
  <c r="G439" i="64"/>
  <c r="F439" i="64"/>
  <c r="G438" i="64"/>
  <c r="F438" i="64"/>
  <c r="G437" i="64"/>
  <c r="F437" i="64"/>
  <c r="G436" i="64"/>
  <c r="F436" i="64"/>
  <c r="G435" i="64"/>
  <c r="F435" i="64"/>
  <c r="G434" i="64"/>
  <c r="F434" i="64"/>
  <c r="G433" i="64"/>
  <c r="F433" i="64"/>
  <c r="G432" i="64"/>
  <c r="F432" i="64"/>
  <c r="G431" i="64"/>
  <c r="F431" i="64"/>
  <c r="G430" i="64"/>
  <c r="F430" i="64"/>
  <c r="G429" i="64"/>
  <c r="F429" i="64"/>
  <c r="G428" i="64"/>
  <c r="F428" i="64"/>
  <c r="G427" i="64"/>
  <c r="F427" i="64"/>
  <c r="G426" i="64"/>
  <c r="F426" i="64"/>
  <c r="G425" i="64"/>
  <c r="F425" i="64"/>
  <c r="G424" i="64"/>
  <c r="F424" i="64"/>
  <c r="G423" i="64"/>
  <c r="F423" i="64"/>
  <c r="G422" i="64"/>
  <c r="F422" i="64"/>
  <c r="G421" i="64"/>
  <c r="F421" i="64"/>
  <c r="G420" i="64"/>
  <c r="F420" i="64"/>
  <c r="G419" i="64"/>
  <c r="F419" i="64"/>
  <c r="G418" i="64"/>
  <c r="F418" i="64"/>
  <c r="G417" i="64"/>
  <c r="F417" i="64"/>
  <c r="G416" i="64"/>
  <c r="F416" i="64"/>
  <c r="G415" i="64"/>
  <c r="F415" i="64"/>
  <c r="G414" i="64"/>
  <c r="F414" i="64"/>
  <c r="G413" i="64"/>
  <c r="F413" i="64"/>
  <c r="G412" i="64"/>
  <c r="F412" i="64"/>
  <c r="G411" i="64"/>
  <c r="F411" i="64"/>
  <c r="G410" i="64"/>
  <c r="F410" i="64"/>
  <c r="G409" i="64"/>
  <c r="F409" i="64"/>
  <c r="G408" i="64"/>
  <c r="F408" i="64"/>
  <c r="G407" i="64"/>
  <c r="F407" i="64"/>
  <c r="G406" i="64"/>
  <c r="F406" i="64"/>
  <c r="G405" i="64"/>
  <c r="F405" i="64"/>
  <c r="G404" i="64"/>
  <c r="F404" i="64"/>
  <c r="G403" i="64"/>
  <c r="F403" i="64"/>
  <c r="G402" i="64"/>
  <c r="F402" i="64"/>
  <c r="G401" i="64"/>
  <c r="F401" i="64"/>
  <c r="G400" i="64"/>
  <c r="F400" i="64"/>
  <c r="G399" i="64"/>
  <c r="F399" i="64"/>
  <c r="G398" i="64"/>
  <c r="F398" i="64"/>
  <c r="G397" i="64"/>
  <c r="F397" i="64"/>
  <c r="G396" i="64"/>
  <c r="F396" i="64"/>
  <c r="G395" i="64"/>
  <c r="F395" i="64"/>
  <c r="G394" i="64"/>
  <c r="F394" i="64"/>
  <c r="G393" i="64"/>
  <c r="F393" i="64"/>
  <c r="G392" i="64"/>
  <c r="F392" i="64"/>
  <c r="G391" i="64"/>
  <c r="F391" i="64"/>
  <c r="G390" i="64"/>
  <c r="F390" i="64"/>
  <c r="G389" i="64"/>
  <c r="F389" i="64"/>
  <c r="G388" i="64"/>
  <c r="F388" i="64"/>
  <c r="G387" i="64"/>
  <c r="F387" i="64"/>
  <c r="G386" i="64"/>
  <c r="F386" i="64"/>
  <c r="G385" i="64"/>
  <c r="F385" i="64"/>
  <c r="G384" i="64"/>
  <c r="F384" i="64"/>
  <c r="G383" i="64"/>
  <c r="F383" i="64"/>
  <c r="G382" i="64"/>
  <c r="F382" i="64"/>
  <c r="G381" i="64"/>
  <c r="F381" i="64"/>
  <c r="G380" i="64"/>
  <c r="F380" i="64"/>
  <c r="G379" i="64"/>
  <c r="F379" i="64"/>
  <c r="G378" i="64"/>
  <c r="F378" i="64"/>
  <c r="G377" i="64"/>
  <c r="F377" i="64"/>
  <c r="G376" i="64"/>
  <c r="F376" i="64"/>
  <c r="G375" i="64"/>
  <c r="F375" i="64"/>
  <c r="G374" i="64"/>
  <c r="F374" i="64"/>
  <c r="G373" i="64"/>
  <c r="F373" i="64"/>
  <c r="G372" i="64"/>
  <c r="F372" i="64"/>
  <c r="G371" i="64"/>
  <c r="F371" i="64"/>
  <c r="G370" i="64"/>
  <c r="F370" i="64"/>
  <c r="G369" i="64"/>
  <c r="F369" i="64"/>
  <c r="G368" i="64"/>
  <c r="F368" i="64"/>
  <c r="G367" i="64"/>
  <c r="F367" i="64"/>
  <c r="G366" i="64"/>
  <c r="F366" i="64"/>
  <c r="G365" i="64"/>
  <c r="F365" i="64"/>
  <c r="G364" i="64"/>
  <c r="F364" i="64"/>
  <c r="G363" i="64"/>
  <c r="F363" i="64"/>
  <c r="G362" i="64"/>
  <c r="F362" i="64"/>
  <c r="G361" i="64"/>
  <c r="F361" i="64"/>
  <c r="G360" i="64"/>
  <c r="F360" i="64"/>
  <c r="G359" i="64"/>
  <c r="F359" i="64"/>
  <c r="G358" i="64"/>
  <c r="F358" i="64"/>
  <c r="G357" i="64"/>
  <c r="F357" i="64"/>
  <c r="G356" i="64"/>
  <c r="F356" i="64"/>
  <c r="G355" i="64"/>
  <c r="F355" i="64"/>
  <c r="G354" i="64"/>
  <c r="F354" i="64"/>
  <c r="G353" i="64"/>
  <c r="F353" i="64"/>
  <c r="G352" i="64"/>
  <c r="F352" i="64"/>
  <c r="G351" i="64"/>
  <c r="F351" i="64"/>
  <c r="G350" i="64"/>
  <c r="F350" i="64"/>
  <c r="G349" i="64"/>
  <c r="F349" i="64"/>
  <c r="G348" i="64"/>
  <c r="F348" i="64"/>
  <c r="G347" i="64"/>
  <c r="F347" i="64"/>
  <c r="G346" i="64"/>
  <c r="F346" i="64"/>
  <c r="G345" i="64"/>
  <c r="F345" i="64"/>
  <c r="G344" i="64"/>
  <c r="F344" i="64"/>
  <c r="G343" i="64"/>
  <c r="F343" i="64"/>
  <c r="G342" i="64"/>
  <c r="F342" i="64"/>
  <c r="G341" i="64"/>
  <c r="F341" i="64"/>
  <c r="G340" i="64"/>
  <c r="F340" i="64"/>
  <c r="G339" i="64"/>
  <c r="F339" i="64"/>
  <c r="G338" i="64"/>
  <c r="F338" i="64"/>
  <c r="G337" i="64"/>
  <c r="F337" i="64"/>
  <c r="G336" i="64"/>
  <c r="F336" i="64"/>
  <c r="G335" i="64"/>
  <c r="F335" i="64"/>
  <c r="G334" i="64"/>
  <c r="F334" i="64"/>
  <c r="G333" i="64"/>
  <c r="F333" i="64"/>
  <c r="G332" i="64"/>
  <c r="F332" i="64"/>
  <c r="G331" i="64"/>
  <c r="F331" i="64"/>
  <c r="G330" i="64"/>
  <c r="F330" i="64"/>
  <c r="G329" i="64"/>
  <c r="F329" i="64"/>
  <c r="G328" i="64"/>
  <c r="F328" i="64"/>
  <c r="G327" i="64"/>
  <c r="F327" i="64"/>
  <c r="G326" i="64"/>
  <c r="F326" i="64"/>
  <c r="G325" i="64"/>
  <c r="F325" i="64"/>
  <c r="G324" i="64"/>
  <c r="F324" i="64"/>
  <c r="G323" i="64"/>
  <c r="F323" i="64"/>
  <c r="G322" i="64"/>
  <c r="F322" i="64"/>
  <c r="G321" i="64"/>
  <c r="F321" i="64"/>
  <c r="G320" i="64"/>
  <c r="F320" i="64"/>
  <c r="G319" i="64"/>
  <c r="F319" i="64"/>
  <c r="G318" i="64"/>
  <c r="F318" i="64"/>
  <c r="G317" i="64"/>
  <c r="F317" i="64"/>
  <c r="G316" i="64"/>
  <c r="F316" i="64"/>
  <c r="G315" i="64"/>
  <c r="F315" i="64"/>
  <c r="G314" i="64"/>
  <c r="F314" i="64"/>
  <c r="G313" i="64"/>
  <c r="F313" i="64"/>
  <c r="G312" i="64"/>
  <c r="F312" i="64"/>
  <c r="G311" i="64"/>
  <c r="F311" i="64"/>
  <c r="G310" i="64"/>
  <c r="F310" i="64"/>
  <c r="G309" i="64"/>
  <c r="F309" i="64"/>
  <c r="G308" i="64"/>
  <c r="F308" i="64"/>
  <c r="G307" i="64"/>
  <c r="F307" i="64"/>
  <c r="G306" i="64"/>
  <c r="F306" i="64"/>
  <c r="G305" i="64"/>
  <c r="F305" i="64"/>
  <c r="G304" i="64"/>
  <c r="F304" i="64"/>
  <c r="G303" i="64"/>
  <c r="F303" i="64"/>
  <c r="G302" i="64"/>
  <c r="F302" i="64"/>
  <c r="G301" i="64"/>
  <c r="F301" i="64"/>
  <c r="G300" i="64"/>
  <c r="F300" i="64"/>
  <c r="G299" i="64"/>
  <c r="F299" i="64"/>
  <c r="G298" i="64"/>
  <c r="F298" i="64"/>
  <c r="G297" i="64"/>
  <c r="F297" i="64"/>
  <c r="G296" i="64"/>
  <c r="F296" i="64"/>
  <c r="G295" i="64"/>
  <c r="F295" i="64"/>
  <c r="G294" i="64"/>
  <c r="F294" i="64"/>
  <c r="G293" i="64"/>
  <c r="F293" i="64"/>
  <c r="G292" i="64"/>
  <c r="F292" i="64"/>
  <c r="G291" i="64"/>
  <c r="F291" i="64"/>
  <c r="G290" i="64"/>
  <c r="F290" i="64"/>
  <c r="G289" i="64"/>
  <c r="F289" i="64"/>
  <c r="G288" i="64"/>
  <c r="F288" i="64"/>
  <c r="G287" i="64"/>
  <c r="F287" i="64"/>
  <c r="G286" i="64"/>
  <c r="F286" i="64"/>
  <c r="G285" i="64"/>
  <c r="F285" i="64"/>
  <c r="G284" i="64"/>
  <c r="F284" i="64"/>
  <c r="G283" i="64"/>
  <c r="F283" i="64"/>
  <c r="G282" i="64"/>
  <c r="F282" i="64"/>
  <c r="G281" i="64"/>
  <c r="F281" i="64"/>
  <c r="G280" i="64"/>
  <c r="F280" i="64"/>
  <c r="G279" i="64"/>
  <c r="F279" i="64"/>
  <c r="G278" i="64"/>
  <c r="F278" i="64"/>
  <c r="G277" i="64"/>
  <c r="F277" i="64"/>
  <c r="G276" i="64"/>
  <c r="F276" i="64"/>
  <c r="G275" i="64"/>
  <c r="F275" i="64"/>
  <c r="G274" i="64"/>
  <c r="F274" i="64"/>
  <c r="G273" i="64"/>
  <c r="F273" i="64"/>
  <c r="G272" i="64"/>
  <c r="F272" i="64"/>
  <c r="G271" i="64"/>
  <c r="F271" i="64"/>
  <c r="G270" i="64"/>
  <c r="F270" i="64"/>
  <c r="G269" i="64"/>
  <c r="F269" i="64"/>
  <c r="G268" i="64"/>
  <c r="F268" i="64"/>
  <c r="G267" i="64"/>
  <c r="F267" i="64"/>
  <c r="G266" i="64"/>
  <c r="F266" i="64"/>
  <c r="G265" i="64"/>
  <c r="F265" i="64"/>
  <c r="G264" i="64"/>
  <c r="F264" i="64"/>
  <c r="G263" i="64"/>
  <c r="F263" i="64"/>
  <c r="G262" i="64"/>
  <c r="F262" i="64"/>
  <c r="G261" i="64"/>
  <c r="F261" i="64"/>
  <c r="G260" i="64"/>
  <c r="F260" i="64"/>
  <c r="G259" i="64"/>
  <c r="F259" i="64"/>
  <c r="G258" i="64"/>
  <c r="F258" i="64"/>
  <c r="G257" i="64"/>
  <c r="F257" i="64"/>
  <c r="G256" i="64"/>
  <c r="F256" i="64"/>
  <c r="G255" i="64"/>
  <c r="F255" i="64"/>
  <c r="G254" i="64"/>
  <c r="F254" i="64"/>
  <c r="G253" i="64"/>
  <c r="F253" i="64"/>
  <c r="G252" i="64"/>
  <c r="F252" i="64"/>
  <c r="G251" i="64"/>
  <c r="F251" i="64"/>
  <c r="G250" i="64"/>
  <c r="F250" i="64"/>
  <c r="G249" i="64"/>
  <c r="F249" i="64"/>
  <c r="G248" i="64"/>
  <c r="F248" i="64"/>
  <c r="G247" i="64"/>
  <c r="F247" i="64"/>
  <c r="G246" i="64"/>
  <c r="F246" i="64"/>
  <c r="G245" i="64"/>
  <c r="F245" i="64"/>
  <c r="G244" i="64"/>
  <c r="F244" i="64"/>
  <c r="G243" i="64"/>
  <c r="F243" i="64"/>
  <c r="G242" i="64"/>
  <c r="F242" i="64"/>
  <c r="G241" i="64"/>
  <c r="F241" i="64"/>
  <c r="G240" i="64"/>
  <c r="F240" i="64"/>
  <c r="G239" i="64"/>
  <c r="F239" i="64"/>
  <c r="G238" i="64"/>
  <c r="F238" i="64"/>
  <c r="G237" i="64"/>
  <c r="F237" i="64"/>
  <c r="G236" i="64"/>
  <c r="F236" i="64"/>
  <c r="G235" i="64"/>
  <c r="F235" i="64"/>
  <c r="G234" i="64"/>
  <c r="F234" i="64"/>
  <c r="G233" i="64"/>
  <c r="F233" i="64"/>
  <c r="G232" i="64"/>
  <c r="F232" i="64"/>
  <c r="G231" i="64"/>
  <c r="F231" i="64"/>
  <c r="G230" i="64"/>
  <c r="F230" i="64"/>
  <c r="G229" i="64"/>
  <c r="F229" i="64"/>
  <c r="G228" i="64"/>
  <c r="F228" i="64"/>
  <c r="G227" i="64"/>
  <c r="F227" i="64"/>
  <c r="G226" i="64"/>
  <c r="F226" i="64"/>
  <c r="G225" i="64"/>
  <c r="F225" i="64"/>
  <c r="G224" i="64"/>
  <c r="F224" i="64"/>
  <c r="G223" i="64"/>
  <c r="F223" i="64"/>
  <c r="G222" i="64"/>
  <c r="F222" i="64"/>
  <c r="G221" i="64"/>
  <c r="F221" i="64"/>
  <c r="G220" i="64"/>
  <c r="F220" i="64"/>
  <c r="G219" i="64"/>
  <c r="F219" i="64"/>
  <c r="G218" i="64"/>
  <c r="F218" i="64"/>
  <c r="G217" i="64"/>
  <c r="F217" i="64"/>
  <c r="G216" i="64"/>
  <c r="F216" i="64"/>
  <c r="G215" i="64"/>
  <c r="F215" i="64"/>
  <c r="G214" i="64"/>
  <c r="F214" i="64"/>
  <c r="G213" i="64"/>
  <c r="F213" i="64"/>
  <c r="G212" i="64"/>
  <c r="F212" i="64"/>
  <c r="G211" i="64"/>
  <c r="F211" i="64"/>
  <c r="G210" i="64"/>
  <c r="F210" i="64"/>
  <c r="G209" i="64"/>
  <c r="F209" i="64"/>
  <c r="G208" i="64"/>
  <c r="F208" i="64"/>
  <c r="G207" i="64"/>
  <c r="F207" i="64"/>
  <c r="G206" i="64"/>
  <c r="F206" i="64"/>
  <c r="G205" i="64"/>
  <c r="F205" i="64"/>
  <c r="G204" i="64"/>
  <c r="F204" i="64"/>
  <c r="G203" i="64"/>
  <c r="F203" i="64"/>
  <c r="G202" i="64"/>
  <c r="F202" i="64"/>
  <c r="G201" i="64"/>
  <c r="F201" i="64"/>
  <c r="G200" i="64"/>
  <c r="F200" i="64"/>
  <c r="G199" i="64"/>
  <c r="F199" i="64"/>
  <c r="G198" i="64"/>
  <c r="F198" i="64"/>
  <c r="G197" i="64"/>
  <c r="F197" i="64"/>
  <c r="G196" i="64"/>
  <c r="F196" i="64"/>
  <c r="G195" i="64"/>
  <c r="F195" i="64"/>
  <c r="G194" i="64"/>
  <c r="F194" i="64"/>
  <c r="G193" i="64"/>
  <c r="F193" i="64"/>
  <c r="G192" i="64"/>
  <c r="F192" i="64"/>
  <c r="G191" i="64"/>
  <c r="F191" i="64"/>
  <c r="G190" i="64"/>
  <c r="F190" i="64"/>
  <c r="G189" i="64"/>
  <c r="F189" i="64"/>
  <c r="G188" i="64"/>
  <c r="F188" i="64"/>
  <c r="G187" i="64"/>
  <c r="F187" i="64"/>
  <c r="G186" i="64"/>
  <c r="F186" i="64"/>
  <c r="G185" i="64"/>
  <c r="F185" i="64"/>
  <c r="G184" i="64"/>
  <c r="F184" i="64"/>
  <c r="G183" i="64"/>
  <c r="F183" i="64"/>
  <c r="G182" i="64"/>
  <c r="F182" i="64"/>
  <c r="G181" i="64"/>
  <c r="F181" i="64"/>
  <c r="G180" i="64"/>
  <c r="F180" i="64"/>
  <c r="G179" i="64"/>
  <c r="F179" i="64"/>
  <c r="G178" i="64"/>
  <c r="F178" i="64"/>
  <c r="G177" i="64"/>
  <c r="F177" i="64"/>
  <c r="G176" i="64"/>
  <c r="F176" i="64"/>
  <c r="G175" i="64"/>
  <c r="F175" i="64"/>
  <c r="G174" i="64"/>
  <c r="F174" i="64"/>
  <c r="G173" i="64"/>
  <c r="F173" i="64"/>
  <c r="G172" i="64"/>
  <c r="F172" i="64"/>
  <c r="G171" i="64"/>
  <c r="F171" i="64"/>
  <c r="G170" i="64"/>
  <c r="F170" i="64"/>
  <c r="G169" i="64"/>
  <c r="F169" i="64"/>
  <c r="G168" i="64"/>
  <c r="F168" i="64"/>
  <c r="G167" i="64"/>
  <c r="F167" i="64"/>
  <c r="G166" i="64"/>
  <c r="F166" i="64"/>
  <c r="G165" i="64"/>
  <c r="F165" i="64"/>
  <c r="G164" i="64"/>
  <c r="F164" i="64"/>
  <c r="G163" i="64"/>
  <c r="F163" i="64"/>
  <c r="G162" i="64"/>
  <c r="F162" i="64"/>
  <c r="G161" i="64"/>
  <c r="F161" i="64"/>
  <c r="G160" i="64"/>
  <c r="F160" i="64"/>
  <c r="G159" i="64"/>
  <c r="F159" i="64"/>
  <c r="G158" i="64"/>
  <c r="F158" i="64"/>
  <c r="G157" i="64"/>
  <c r="F157" i="64"/>
  <c r="G156" i="64"/>
  <c r="F156" i="64"/>
  <c r="G155" i="64"/>
  <c r="F155" i="64"/>
  <c r="G154" i="64"/>
  <c r="F154" i="64"/>
  <c r="G153" i="64"/>
  <c r="F153" i="64"/>
  <c r="G152" i="64"/>
  <c r="F152" i="64"/>
  <c r="G151" i="64"/>
  <c r="F151" i="64"/>
  <c r="G150" i="64"/>
  <c r="F150" i="64"/>
  <c r="G149" i="64"/>
  <c r="F149" i="64"/>
  <c r="G148" i="64"/>
  <c r="F148" i="64"/>
  <c r="G147" i="64"/>
  <c r="F147" i="64"/>
  <c r="G146" i="64"/>
  <c r="F146" i="64"/>
  <c r="G145" i="64"/>
  <c r="F145" i="64"/>
  <c r="G144" i="64"/>
  <c r="F144" i="64"/>
  <c r="G143" i="64"/>
  <c r="F143" i="64"/>
  <c r="G142" i="64"/>
  <c r="F142" i="64"/>
  <c r="G141" i="64"/>
  <c r="F141" i="64"/>
  <c r="G140" i="64"/>
  <c r="F140" i="64"/>
  <c r="G139" i="64"/>
  <c r="F139" i="64"/>
  <c r="G138" i="64"/>
  <c r="F138" i="64"/>
  <c r="G137" i="64"/>
  <c r="F137" i="64"/>
  <c r="G136" i="64"/>
  <c r="F136" i="64"/>
  <c r="G135" i="64"/>
  <c r="F135" i="64"/>
  <c r="G134" i="64"/>
  <c r="F134" i="64"/>
  <c r="G133" i="64"/>
  <c r="F133" i="64"/>
  <c r="G132" i="64"/>
  <c r="F132" i="64"/>
  <c r="G131" i="64"/>
  <c r="F131" i="64"/>
  <c r="G130" i="64"/>
  <c r="F130" i="64"/>
  <c r="G129" i="64"/>
  <c r="F129" i="64"/>
  <c r="G128" i="64"/>
  <c r="F128" i="64"/>
  <c r="G127" i="64"/>
  <c r="F127" i="64"/>
  <c r="G126" i="64"/>
  <c r="F126" i="64"/>
  <c r="G125" i="64"/>
  <c r="F125" i="64"/>
  <c r="G124" i="64"/>
  <c r="F124" i="64"/>
  <c r="G123" i="64"/>
  <c r="F123" i="64"/>
  <c r="G122" i="64"/>
  <c r="F122" i="64"/>
  <c r="G121" i="64"/>
  <c r="F121" i="64"/>
  <c r="G120" i="64"/>
  <c r="F120" i="64"/>
  <c r="G119" i="64"/>
  <c r="F119" i="64"/>
  <c r="G118" i="64"/>
  <c r="F118" i="64"/>
  <c r="G117" i="64"/>
  <c r="F117" i="64"/>
  <c r="G116" i="64"/>
  <c r="F116" i="64"/>
  <c r="G115" i="64"/>
  <c r="F115" i="64"/>
  <c r="G114" i="64"/>
  <c r="F114" i="64"/>
  <c r="G113" i="64"/>
  <c r="F113" i="64"/>
  <c r="G112" i="64"/>
  <c r="F112" i="64"/>
  <c r="G111" i="64"/>
  <c r="F111" i="64"/>
  <c r="G110" i="64"/>
  <c r="F110" i="64"/>
  <c r="G109" i="64"/>
  <c r="F109" i="64"/>
  <c r="G108" i="64"/>
  <c r="F108" i="64"/>
  <c r="G107" i="64"/>
  <c r="F107" i="64"/>
  <c r="G106" i="64"/>
  <c r="F106" i="64"/>
  <c r="G105" i="64"/>
  <c r="F105" i="64"/>
  <c r="G104" i="64"/>
  <c r="F104" i="64"/>
  <c r="G103" i="64"/>
  <c r="F103" i="64"/>
  <c r="G102" i="64"/>
  <c r="F102" i="64"/>
  <c r="G101" i="64"/>
  <c r="F101" i="64"/>
  <c r="G100" i="64"/>
  <c r="F100" i="64"/>
  <c r="G99" i="64"/>
  <c r="F99" i="64"/>
  <c r="G98" i="64"/>
  <c r="F98" i="64"/>
  <c r="G97" i="64"/>
  <c r="F97" i="64"/>
  <c r="G96" i="64"/>
  <c r="F96" i="64"/>
  <c r="G95" i="64"/>
  <c r="F95" i="64"/>
  <c r="G94" i="64"/>
  <c r="F94" i="64"/>
  <c r="G93" i="64"/>
  <c r="F93" i="64"/>
  <c r="G92" i="64"/>
  <c r="F92" i="64"/>
  <c r="G91" i="64"/>
  <c r="F91" i="64"/>
  <c r="G90" i="64"/>
  <c r="F90" i="64"/>
  <c r="G89" i="64"/>
  <c r="F89" i="64"/>
  <c r="G88" i="64"/>
  <c r="F88" i="64"/>
  <c r="G87" i="64"/>
  <c r="F87" i="64"/>
  <c r="G86" i="64"/>
  <c r="F86" i="64"/>
  <c r="G85" i="64"/>
  <c r="F85" i="64"/>
  <c r="G84" i="64"/>
  <c r="F84" i="64"/>
  <c r="G83" i="64"/>
  <c r="F83" i="64"/>
  <c r="G82" i="64"/>
  <c r="F82" i="64"/>
  <c r="G81" i="64"/>
  <c r="F81" i="64"/>
  <c r="G80" i="64"/>
  <c r="F80" i="64"/>
  <c r="G79" i="64"/>
  <c r="F79" i="64"/>
  <c r="G78" i="64"/>
  <c r="F78" i="64"/>
  <c r="G77" i="64"/>
  <c r="F77" i="64"/>
  <c r="G76" i="64"/>
  <c r="F76" i="64"/>
  <c r="G75" i="64"/>
  <c r="F75" i="64"/>
  <c r="G74" i="64"/>
  <c r="F74" i="64"/>
  <c r="G73" i="64"/>
  <c r="F73" i="64"/>
  <c r="G72" i="64"/>
  <c r="F72" i="64"/>
  <c r="G71" i="64"/>
  <c r="F71" i="64"/>
  <c r="G70" i="64"/>
  <c r="F70" i="64"/>
  <c r="G69" i="64"/>
  <c r="F69" i="64"/>
  <c r="G68" i="64"/>
  <c r="F68" i="64"/>
  <c r="G67" i="64"/>
  <c r="F67" i="64"/>
  <c r="G66" i="64"/>
  <c r="F66" i="64"/>
  <c r="G65" i="64"/>
  <c r="F65" i="64"/>
  <c r="G64" i="64"/>
  <c r="F64" i="64"/>
  <c r="G63" i="64"/>
  <c r="F63" i="64"/>
  <c r="G62" i="64"/>
  <c r="F62" i="64"/>
  <c r="G61" i="64"/>
  <c r="F61" i="64"/>
  <c r="G60" i="64"/>
  <c r="F60" i="64"/>
  <c r="G59" i="64"/>
  <c r="F59" i="64"/>
  <c r="G58" i="64"/>
  <c r="F58" i="64"/>
  <c r="G57" i="64"/>
  <c r="F57" i="64"/>
  <c r="G56" i="64"/>
  <c r="F56" i="64"/>
  <c r="G55" i="64"/>
  <c r="F55" i="64"/>
  <c r="G54" i="64"/>
  <c r="F54" i="64"/>
  <c r="G53" i="64"/>
  <c r="F53" i="64"/>
  <c r="G52" i="64"/>
  <c r="F52" i="64"/>
  <c r="G51" i="64"/>
  <c r="F51" i="64"/>
  <c r="G50" i="64"/>
  <c r="F50" i="64"/>
  <c r="G49" i="64"/>
  <c r="F49" i="64"/>
  <c r="G48" i="64"/>
  <c r="F48" i="64"/>
  <c r="G47" i="64"/>
  <c r="F47" i="64"/>
  <c r="G46" i="64"/>
  <c r="F46" i="64"/>
  <c r="G45" i="64"/>
  <c r="F45" i="64"/>
  <c r="G44" i="64"/>
  <c r="F44" i="64"/>
  <c r="G43" i="64"/>
  <c r="F43" i="64"/>
  <c r="G42" i="64"/>
  <c r="F42" i="64"/>
  <c r="G41" i="64"/>
  <c r="F41" i="64"/>
  <c r="G40" i="64"/>
  <c r="F40" i="64"/>
  <c r="G39" i="64"/>
  <c r="F39" i="64"/>
  <c r="G38" i="64"/>
  <c r="F38" i="64"/>
  <c r="G37" i="64"/>
  <c r="F37" i="64"/>
  <c r="G36" i="64"/>
  <c r="F36" i="64"/>
  <c r="G35" i="64"/>
  <c r="F35" i="64"/>
  <c r="G34" i="64"/>
  <c r="F34" i="64"/>
  <c r="G33" i="64"/>
  <c r="F33" i="64"/>
  <c r="G32" i="64"/>
  <c r="F32" i="64"/>
  <c r="G31" i="64"/>
  <c r="F31" i="64"/>
  <c r="G30" i="64"/>
  <c r="F30" i="64"/>
  <c r="G29" i="64"/>
  <c r="F29" i="64"/>
  <c r="G28" i="64"/>
  <c r="F28" i="64"/>
  <c r="G27" i="64"/>
  <c r="F27" i="64"/>
  <c r="G26" i="64"/>
  <c r="F26" i="64"/>
  <c r="G25" i="64"/>
  <c r="F25" i="64"/>
  <c r="G24" i="64"/>
  <c r="F24" i="64"/>
  <c r="G23" i="64"/>
  <c r="F23" i="64"/>
  <c r="G22" i="64"/>
  <c r="F22" i="64"/>
  <c r="G21" i="64"/>
  <c r="F21" i="64"/>
  <c r="G20" i="64"/>
  <c r="F20" i="64"/>
  <c r="G19" i="64"/>
  <c r="F19" i="64"/>
  <c r="G18" i="64"/>
  <c r="F18" i="64"/>
  <c r="G17" i="64"/>
  <c r="F17" i="64"/>
  <c r="G16" i="64"/>
  <c r="F16" i="64"/>
  <c r="G15" i="64"/>
  <c r="F15" i="64"/>
  <c r="G14" i="64"/>
  <c r="F14" i="64"/>
  <c r="G13" i="64"/>
  <c r="F13" i="64"/>
  <c r="G12" i="64"/>
  <c r="F12" i="64"/>
  <c r="G11" i="64"/>
  <c r="F11" i="64"/>
  <c r="G10" i="64"/>
  <c r="F10" i="64"/>
  <c r="G9" i="64"/>
  <c r="F9" i="64"/>
  <c r="G8" i="64"/>
  <c r="F8" i="64"/>
  <c r="G7" i="64"/>
  <c r="F7" i="64"/>
  <c r="R6" i="64"/>
  <c r="G6" i="64"/>
  <c r="F6" i="64"/>
  <c r="S5" i="64"/>
  <c r="G528" i="62"/>
  <c r="F528" i="62"/>
  <c r="G527" i="62"/>
  <c r="F527" i="62"/>
  <c r="G526" i="62"/>
  <c r="F526" i="62"/>
  <c r="G525" i="62"/>
  <c r="F525" i="62"/>
  <c r="G524" i="62"/>
  <c r="F524" i="62"/>
  <c r="G523" i="62"/>
  <c r="F523" i="62"/>
  <c r="G522" i="62"/>
  <c r="F522" i="62"/>
  <c r="G521" i="62"/>
  <c r="F521" i="62"/>
  <c r="G520" i="62"/>
  <c r="F520" i="62"/>
  <c r="G519" i="62"/>
  <c r="F519" i="62"/>
  <c r="G518" i="62"/>
  <c r="F518" i="62"/>
  <c r="G517" i="62"/>
  <c r="F517" i="62"/>
  <c r="G516" i="62"/>
  <c r="F516" i="62"/>
  <c r="G515" i="62"/>
  <c r="F515" i="62"/>
  <c r="G514" i="62"/>
  <c r="F514" i="62"/>
  <c r="G513" i="62"/>
  <c r="F513" i="62"/>
  <c r="G512" i="62"/>
  <c r="F512" i="62"/>
  <c r="G511" i="62"/>
  <c r="F511" i="62"/>
  <c r="G510" i="62"/>
  <c r="F510" i="62"/>
  <c r="G509" i="62"/>
  <c r="F509" i="62"/>
  <c r="G508" i="62"/>
  <c r="F508" i="62"/>
  <c r="G507" i="62"/>
  <c r="F507" i="62"/>
  <c r="G506" i="62"/>
  <c r="F506" i="62"/>
  <c r="G505" i="62"/>
  <c r="F505" i="62"/>
  <c r="G504" i="62"/>
  <c r="F504" i="62"/>
  <c r="G503" i="62"/>
  <c r="F503" i="62"/>
  <c r="G502" i="62"/>
  <c r="F502" i="62"/>
  <c r="G501" i="62"/>
  <c r="F501" i="62"/>
  <c r="G500" i="62"/>
  <c r="F500" i="62"/>
  <c r="G499" i="62"/>
  <c r="F499" i="62"/>
  <c r="G498" i="62"/>
  <c r="F498" i="62"/>
  <c r="G497" i="62"/>
  <c r="F497" i="62"/>
  <c r="G496" i="62"/>
  <c r="F496" i="62"/>
  <c r="G495" i="62"/>
  <c r="F495" i="62"/>
  <c r="G494" i="62"/>
  <c r="F494" i="62"/>
  <c r="G493" i="62"/>
  <c r="F493" i="62"/>
  <c r="G492" i="62"/>
  <c r="F492" i="62"/>
  <c r="G491" i="62"/>
  <c r="F491" i="62"/>
  <c r="G490" i="62"/>
  <c r="F490" i="62"/>
  <c r="G489" i="62"/>
  <c r="F489" i="62"/>
  <c r="G488" i="62"/>
  <c r="F488" i="62"/>
  <c r="G487" i="62"/>
  <c r="F487" i="62"/>
  <c r="G486" i="62"/>
  <c r="F486" i="62"/>
  <c r="G485" i="62"/>
  <c r="F485" i="62"/>
  <c r="G484" i="62"/>
  <c r="F484" i="62"/>
  <c r="G483" i="62"/>
  <c r="F483" i="62"/>
  <c r="G482" i="62"/>
  <c r="F482" i="62"/>
  <c r="G481" i="62"/>
  <c r="F481" i="62"/>
  <c r="G480" i="62"/>
  <c r="F480" i="62"/>
  <c r="G479" i="62"/>
  <c r="F479" i="62"/>
  <c r="G478" i="62"/>
  <c r="F478" i="62"/>
  <c r="G477" i="62"/>
  <c r="F477" i="62"/>
  <c r="G476" i="62"/>
  <c r="F476" i="62"/>
  <c r="G475" i="62"/>
  <c r="F475" i="62"/>
  <c r="G474" i="62"/>
  <c r="F474" i="62"/>
  <c r="G473" i="62"/>
  <c r="F473" i="62"/>
  <c r="G472" i="62"/>
  <c r="F472" i="62"/>
  <c r="G471" i="62"/>
  <c r="F471" i="62"/>
  <c r="G470" i="62"/>
  <c r="F470" i="62"/>
  <c r="G469" i="62"/>
  <c r="F469" i="62"/>
  <c r="G468" i="62"/>
  <c r="F468" i="62"/>
  <c r="G467" i="62"/>
  <c r="F467" i="62"/>
  <c r="G466" i="62"/>
  <c r="F466" i="62"/>
  <c r="G465" i="62"/>
  <c r="F465" i="62"/>
  <c r="G464" i="62"/>
  <c r="F464" i="62"/>
  <c r="G463" i="62"/>
  <c r="F463" i="62"/>
  <c r="G462" i="62"/>
  <c r="F462" i="62"/>
  <c r="G461" i="62"/>
  <c r="F461" i="62"/>
  <c r="G460" i="62"/>
  <c r="F460" i="62"/>
  <c r="G459" i="62"/>
  <c r="F459" i="62"/>
  <c r="G458" i="62"/>
  <c r="F458" i="62"/>
  <c r="G457" i="62"/>
  <c r="F457" i="62"/>
  <c r="G456" i="62"/>
  <c r="F456" i="62"/>
  <c r="G455" i="62"/>
  <c r="F455" i="62"/>
  <c r="G454" i="62"/>
  <c r="F454" i="62"/>
  <c r="G453" i="62"/>
  <c r="F453" i="62"/>
  <c r="G452" i="62"/>
  <c r="F452" i="62"/>
  <c r="G451" i="62"/>
  <c r="F451" i="62"/>
  <c r="G450" i="62"/>
  <c r="F450" i="62"/>
  <c r="G449" i="62"/>
  <c r="F449" i="62"/>
  <c r="G448" i="62"/>
  <c r="F448" i="62"/>
  <c r="G447" i="62"/>
  <c r="F447" i="62"/>
  <c r="G446" i="62"/>
  <c r="F446" i="62"/>
  <c r="G445" i="62"/>
  <c r="F445" i="62"/>
  <c r="G444" i="62"/>
  <c r="F444" i="62"/>
  <c r="G443" i="62"/>
  <c r="F443" i="62"/>
  <c r="G442" i="62"/>
  <c r="F442" i="62"/>
  <c r="G441" i="62"/>
  <c r="F441" i="62"/>
  <c r="G440" i="62"/>
  <c r="F440" i="62"/>
  <c r="G439" i="62"/>
  <c r="F439" i="62"/>
  <c r="G438" i="62"/>
  <c r="F438" i="62"/>
  <c r="G437" i="62"/>
  <c r="F437" i="62"/>
  <c r="G436" i="62"/>
  <c r="F436" i="62"/>
  <c r="G435" i="62"/>
  <c r="F435" i="62"/>
  <c r="G434" i="62"/>
  <c r="F434" i="62"/>
  <c r="G433" i="62"/>
  <c r="F433" i="62"/>
  <c r="G432" i="62"/>
  <c r="F432" i="62"/>
  <c r="G431" i="62"/>
  <c r="F431" i="62"/>
  <c r="G430" i="62"/>
  <c r="F430" i="62"/>
  <c r="G429" i="62"/>
  <c r="F429" i="62"/>
  <c r="G428" i="62"/>
  <c r="F428" i="62"/>
  <c r="G427" i="62"/>
  <c r="F427" i="62"/>
  <c r="G426" i="62"/>
  <c r="F426" i="62"/>
  <c r="G425" i="62"/>
  <c r="F425" i="62"/>
  <c r="G424" i="62"/>
  <c r="F424" i="62"/>
  <c r="G423" i="62"/>
  <c r="F423" i="62"/>
  <c r="G422" i="62"/>
  <c r="F422" i="62"/>
  <c r="G421" i="62"/>
  <c r="F421" i="62"/>
  <c r="G420" i="62"/>
  <c r="F420" i="62"/>
  <c r="G419" i="62"/>
  <c r="F419" i="62"/>
  <c r="G418" i="62"/>
  <c r="F418" i="62"/>
  <c r="G417" i="62"/>
  <c r="F417" i="62"/>
  <c r="G416" i="62"/>
  <c r="F416" i="62"/>
  <c r="G415" i="62"/>
  <c r="F415" i="62"/>
  <c r="G414" i="62"/>
  <c r="F414" i="62"/>
  <c r="G413" i="62"/>
  <c r="F413" i="62"/>
  <c r="G412" i="62"/>
  <c r="F412" i="62"/>
  <c r="G411" i="62"/>
  <c r="F411" i="62"/>
  <c r="G410" i="62"/>
  <c r="F410" i="62"/>
  <c r="G409" i="62"/>
  <c r="F409" i="62"/>
  <c r="G408" i="62"/>
  <c r="F408" i="62"/>
  <c r="G407" i="62"/>
  <c r="F407" i="62"/>
  <c r="G406" i="62"/>
  <c r="F406" i="62"/>
  <c r="G405" i="62"/>
  <c r="F405" i="62"/>
  <c r="G404" i="62"/>
  <c r="F404" i="62"/>
  <c r="G403" i="62"/>
  <c r="F403" i="62"/>
  <c r="G402" i="62"/>
  <c r="F402" i="62"/>
  <c r="G401" i="62"/>
  <c r="F401" i="62"/>
  <c r="G400" i="62"/>
  <c r="F400" i="62"/>
  <c r="G399" i="62"/>
  <c r="F399" i="62"/>
  <c r="G398" i="62"/>
  <c r="F398" i="62"/>
  <c r="G397" i="62"/>
  <c r="F397" i="62"/>
  <c r="G396" i="62"/>
  <c r="F396" i="62"/>
  <c r="G395" i="62"/>
  <c r="F395" i="62"/>
  <c r="G394" i="62"/>
  <c r="F394" i="62"/>
  <c r="G393" i="62"/>
  <c r="F393" i="62"/>
  <c r="G392" i="62"/>
  <c r="F392" i="62"/>
  <c r="G391" i="62"/>
  <c r="F391" i="62"/>
  <c r="G390" i="62"/>
  <c r="F390" i="62"/>
  <c r="G389" i="62"/>
  <c r="F389" i="62"/>
  <c r="G388" i="62"/>
  <c r="F388" i="62"/>
  <c r="G387" i="62"/>
  <c r="F387" i="62"/>
  <c r="G386" i="62"/>
  <c r="F386" i="62"/>
  <c r="G385" i="62"/>
  <c r="F385" i="62"/>
  <c r="G384" i="62"/>
  <c r="F384" i="62"/>
  <c r="G383" i="62"/>
  <c r="F383" i="62"/>
  <c r="G382" i="62"/>
  <c r="F382" i="62"/>
  <c r="G381" i="62"/>
  <c r="F381" i="62"/>
  <c r="G380" i="62"/>
  <c r="F380" i="62"/>
  <c r="G379" i="62"/>
  <c r="F379" i="62"/>
  <c r="G378" i="62"/>
  <c r="F378" i="62"/>
  <c r="G377" i="62"/>
  <c r="F377" i="62"/>
  <c r="G376" i="62"/>
  <c r="F376" i="62"/>
  <c r="G375" i="62"/>
  <c r="F375" i="62"/>
  <c r="G374" i="62"/>
  <c r="F374" i="62"/>
  <c r="G373" i="62"/>
  <c r="F373" i="62"/>
  <c r="G372" i="62"/>
  <c r="F372" i="62"/>
  <c r="G371" i="62"/>
  <c r="F371" i="62"/>
  <c r="G370" i="62"/>
  <c r="F370" i="62"/>
  <c r="G369" i="62"/>
  <c r="F369" i="62"/>
  <c r="G368" i="62"/>
  <c r="F368" i="62"/>
  <c r="G367" i="62"/>
  <c r="F367" i="62"/>
  <c r="G366" i="62"/>
  <c r="F366" i="62"/>
  <c r="G365" i="62"/>
  <c r="F365" i="62"/>
  <c r="G364" i="62"/>
  <c r="F364" i="62"/>
  <c r="G363" i="62"/>
  <c r="F363" i="62"/>
  <c r="G362" i="62"/>
  <c r="F362" i="62"/>
  <c r="G361" i="62"/>
  <c r="F361" i="62"/>
  <c r="G360" i="62"/>
  <c r="F360" i="62"/>
  <c r="G359" i="62"/>
  <c r="F359" i="62"/>
  <c r="G358" i="62"/>
  <c r="F358" i="62"/>
  <c r="G357" i="62"/>
  <c r="F357" i="62"/>
  <c r="G356" i="62"/>
  <c r="F356" i="62"/>
  <c r="G355" i="62"/>
  <c r="F355" i="62"/>
  <c r="G354" i="62"/>
  <c r="F354" i="62"/>
  <c r="G353" i="62"/>
  <c r="F353" i="62"/>
  <c r="G352" i="62"/>
  <c r="F352" i="62"/>
  <c r="G351" i="62"/>
  <c r="F351" i="62"/>
  <c r="G350" i="62"/>
  <c r="F350" i="62"/>
  <c r="G349" i="62"/>
  <c r="F349" i="62"/>
  <c r="G348" i="62"/>
  <c r="F348" i="62"/>
  <c r="G347" i="62"/>
  <c r="F347" i="62"/>
  <c r="G346" i="62"/>
  <c r="F346" i="62"/>
  <c r="G345" i="62"/>
  <c r="F345" i="62"/>
  <c r="G344" i="62"/>
  <c r="F344" i="62"/>
  <c r="G343" i="62"/>
  <c r="F343" i="62"/>
  <c r="G342" i="62"/>
  <c r="F342" i="62"/>
  <c r="G341" i="62"/>
  <c r="F341" i="62"/>
  <c r="G340" i="62"/>
  <c r="F340" i="62"/>
  <c r="G339" i="62"/>
  <c r="F339" i="62"/>
  <c r="G338" i="62"/>
  <c r="F338" i="62"/>
  <c r="G337" i="62"/>
  <c r="F337" i="62"/>
  <c r="G336" i="62"/>
  <c r="F336" i="62"/>
  <c r="G335" i="62"/>
  <c r="F335" i="62"/>
  <c r="G334" i="62"/>
  <c r="F334" i="62"/>
  <c r="G333" i="62"/>
  <c r="F333" i="62"/>
  <c r="G332" i="62"/>
  <c r="F332" i="62"/>
  <c r="G331" i="62"/>
  <c r="F331" i="62"/>
  <c r="G330" i="62"/>
  <c r="F330" i="62"/>
  <c r="G329" i="62"/>
  <c r="F329" i="62"/>
  <c r="G328" i="62"/>
  <c r="F328" i="62"/>
  <c r="G327" i="62"/>
  <c r="F327" i="62"/>
  <c r="G326" i="62"/>
  <c r="F326" i="62"/>
  <c r="G325" i="62"/>
  <c r="F325" i="62"/>
  <c r="G324" i="62"/>
  <c r="F324" i="62"/>
  <c r="G323" i="62"/>
  <c r="F323" i="62"/>
  <c r="G322" i="62"/>
  <c r="F322" i="62"/>
  <c r="G321" i="62"/>
  <c r="F321" i="62"/>
  <c r="G320" i="62"/>
  <c r="F320" i="62"/>
  <c r="G319" i="62"/>
  <c r="F319" i="62"/>
  <c r="G318" i="62"/>
  <c r="F318" i="62"/>
  <c r="G317" i="62"/>
  <c r="F317" i="62"/>
  <c r="G316" i="62"/>
  <c r="F316" i="62"/>
  <c r="G315" i="62"/>
  <c r="F315" i="62"/>
  <c r="G314" i="62"/>
  <c r="F314" i="62"/>
  <c r="G313" i="62"/>
  <c r="F313" i="62"/>
  <c r="G312" i="62"/>
  <c r="F312" i="62"/>
  <c r="G311" i="62"/>
  <c r="F311" i="62"/>
  <c r="G310" i="62"/>
  <c r="F310" i="62"/>
  <c r="G309" i="62"/>
  <c r="F309" i="62"/>
  <c r="G308" i="62"/>
  <c r="F308" i="62"/>
  <c r="G307" i="62"/>
  <c r="F307" i="62"/>
  <c r="G306" i="62"/>
  <c r="F306" i="62"/>
  <c r="G305" i="62"/>
  <c r="F305" i="62"/>
  <c r="G304" i="62"/>
  <c r="F304" i="62"/>
  <c r="G303" i="62"/>
  <c r="F303" i="62"/>
  <c r="G302" i="62"/>
  <c r="F302" i="62"/>
  <c r="G301" i="62"/>
  <c r="F301" i="62"/>
  <c r="G300" i="62"/>
  <c r="F300" i="62"/>
  <c r="G299" i="62"/>
  <c r="F299" i="62"/>
  <c r="G298" i="62"/>
  <c r="F298" i="62"/>
  <c r="G297" i="62"/>
  <c r="F297" i="62"/>
  <c r="G296" i="62"/>
  <c r="F296" i="62"/>
  <c r="G295" i="62"/>
  <c r="F295" i="62"/>
  <c r="G294" i="62"/>
  <c r="F294" i="62"/>
  <c r="G293" i="62"/>
  <c r="F293" i="62"/>
  <c r="G292" i="62"/>
  <c r="F292" i="62"/>
  <c r="G291" i="62"/>
  <c r="F291" i="62"/>
  <c r="G290" i="62"/>
  <c r="F290" i="62"/>
  <c r="G289" i="62"/>
  <c r="F289" i="62"/>
  <c r="G288" i="62"/>
  <c r="F288" i="62"/>
  <c r="G287" i="62"/>
  <c r="F287" i="62"/>
  <c r="G286" i="62"/>
  <c r="F286" i="62"/>
  <c r="G285" i="62"/>
  <c r="F285" i="62"/>
  <c r="G284" i="62"/>
  <c r="F284" i="62"/>
  <c r="G283" i="62"/>
  <c r="F283" i="62"/>
  <c r="G282" i="62"/>
  <c r="F282" i="62"/>
  <c r="G281" i="62"/>
  <c r="F281" i="62"/>
  <c r="G280" i="62"/>
  <c r="F280" i="62"/>
  <c r="G279" i="62"/>
  <c r="F279" i="62"/>
  <c r="G278" i="62"/>
  <c r="F278" i="62"/>
  <c r="G277" i="62"/>
  <c r="F277" i="62"/>
  <c r="G276" i="62"/>
  <c r="F276" i="62"/>
  <c r="G275" i="62"/>
  <c r="F275" i="62"/>
  <c r="G274" i="62"/>
  <c r="F274" i="62"/>
  <c r="G273" i="62"/>
  <c r="F273" i="62"/>
  <c r="G272" i="62"/>
  <c r="F272" i="62"/>
  <c r="G271" i="62"/>
  <c r="F271" i="62"/>
  <c r="G270" i="62"/>
  <c r="F270" i="62"/>
  <c r="G269" i="62"/>
  <c r="F269" i="62"/>
  <c r="G268" i="62"/>
  <c r="F268" i="62"/>
  <c r="G267" i="62"/>
  <c r="F267" i="62"/>
  <c r="G266" i="62"/>
  <c r="F266" i="62"/>
  <c r="G265" i="62"/>
  <c r="F265" i="62"/>
  <c r="G264" i="62"/>
  <c r="F264" i="62"/>
  <c r="G263" i="62"/>
  <c r="F263" i="62"/>
  <c r="G262" i="62"/>
  <c r="F262" i="62"/>
  <c r="G261" i="62"/>
  <c r="F261" i="62"/>
  <c r="G260" i="62"/>
  <c r="F260" i="62"/>
  <c r="G259" i="62"/>
  <c r="F259" i="62"/>
  <c r="G258" i="62"/>
  <c r="F258" i="62"/>
  <c r="G257" i="62"/>
  <c r="F257" i="62"/>
  <c r="G256" i="62"/>
  <c r="F256" i="62"/>
  <c r="G255" i="62"/>
  <c r="F255" i="62"/>
  <c r="G254" i="62"/>
  <c r="F254" i="62"/>
  <c r="G253" i="62"/>
  <c r="F253" i="62"/>
  <c r="G252" i="62"/>
  <c r="F252" i="62"/>
  <c r="G251" i="62"/>
  <c r="F251" i="62"/>
  <c r="G250" i="62"/>
  <c r="F250" i="62"/>
  <c r="G249" i="62"/>
  <c r="F249" i="62"/>
  <c r="G248" i="62"/>
  <c r="F248" i="62"/>
  <c r="G247" i="62"/>
  <c r="F247" i="62"/>
  <c r="G246" i="62"/>
  <c r="F246" i="62"/>
  <c r="G245" i="62"/>
  <c r="F245" i="62"/>
  <c r="G244" i="62"/>
  <c r="F244" i="62"/>
  <c r="G243" i="62"/>
  <c r="F243" i="62"/>
  <c r="G242" i="62"/>
  <c r="F242" i="62"/>
  <c r="G241" i="62"/>
  <c r="F241" i="62"/>
  <c r="G240" i="62"/>
  <c r="F240" i="62"/>
  <c r="G239" i="62"/>
  <c r="F239" i="62"/>
  <c r="G238" i="62"/>
  <c r="F238" i="62"/>
  <c r="G237" i="62"/>
  <c r="F237" i="62"/>
  <c r="G236" i="62"/>
  <c r="F236" i="62"/>
  <c r="G235" i="62"/>
  <c r="F235" i="62"/>
  <c r="G234" i="62"/>
  <c r="F234" i="62"/>
  <c r="G233" i="62"/>
  <c r="F233" i="62"/>
  <c r="G232" i="62"/>
  <c r="F232" i="62"/>
  <c r="G231" i="62"/>
  <c r="F231" i="62"/>
  <c r="G230" i="62"/>
  <c r="F230" i="62"/>
  <c r="G229" i="62"/>
  <c r="F229" i="62"/>
  <c r="G228" i="62"/>
  <c r="F228" i="62"/>
  <c r="G227" i="62"/>
  <c r="F227" i="62"/>
  <c r="G226" i="62"/>
  <c r="F226" i="62"/>
  <c r="G225" i="62"/>
  <c r="F225" i="62"/>
  <c r="G224" i="62"/>
  <c r="F224" i="62"/>
  <c r="G223" i="62"/>
  <c r="F223" i="62"/>
  <c r="G222" i="62"/>
  <c r="F222" i="62"/>
  <c r="G221" i="62"/>
  <c r="F221" i="62"/>
  <c r="G220" i="62"/>
  <c r="F220" i="62"/>
  <c r="G219" i="62"/>
  <c r="F219" i="62"/>
  <c r="G218" i="62"/>
  <c r="F218" i="62"/>
  <c r="G217" i="62"/>
  <c r="F217" i="62"/>
  <c r="G216" i="62"/>
  <c r="F216" i="62"/>
  <c r="G215" i="62"/>
  <c r="F215" i="62"/>
  <c r="G214" i="62"/>
  <c r="F214" i="62"/>
  <c r="G213" i="62"/>
  <c r="F213" i="62"/>
  <c r="G212" i="62"/>
  <c r="F212" i="62"/>
  <c r="G211" i="62"/>
  <c r="F211" i="62"/>
  <c r="G210" i="62"/>
  <c r="F210" i="62"/>
  <c r="G209" i="62"/>
  <c r="F209" i="62"/>
  <c r="G208" i="62"/>
  <c r="F208" i="62"/>
  <c r="G207" i="62"/>
  <c r="F207" i="62"/>
  <c r="G206" i="62"/>
  <c r="F206" i="62"/>
  <c r="G205" i="62"/>
  <c r="F205" i="62"/>
  <c r="G204" i="62"/>
  <c r="F204" i="62"/>
  <c r="G203" i="62"/>
  <c r="F203" i="62"/>
  <c r="G202" i="62"/>
  <c r="F202" i="62"/>
  <c r="G201" i="62"/>
  <c r="F201" i="62"/>
  <c r="G200" i="62"/>
  <c r="F200" i="62"/>
  <c r="G199" i="62"/>
  <c r="F199" i="62"/>
  <c r="G198" i="62"/>
  <c r="F198" i="62"/>
  <c r="G197" i="62"/>
  <c r="F197" i="62"/>
  <c r="G196" i="62"/>
  <c r="F196" i="62"/>
  <c r="G195" i="62"/>
  <c r="F195" i="62"/>
  <c r="G194" i="62"/>
  <c r="F194" i="62"/>
  <c r="G193" i="62"/>
  <c r="F193" i="62"/>
  <c r="G192" i="62"/>
  <c r="F192" i="62"/>
  <c r="G191" i="62"/>
  <c r="F191" i="62"/>
  <c r="G190" i="62"/>
  <c r="F190" i="62"/>
  <c r="G189" i="62"/>
  <c r="F189" i="62"/>
  <c r="G188" i="62"/>
  <c r="F188" i="62"/>
  <c r="G187" i="62"/>
  <c r="F187" i="62"/>
  <c r="G186" i="62"/>
  <c r="F186" i="62"/>
  <c r="G185" i="62"/>
  <c r="F185" i="62"/>
  <c r="G184" i="62"/>
  <c r="F184" i="62"/>
  <c r="G183" i="62"/>
  <c r="F183" i="62"/>
  <c r="G182" i="62"/>
  <c r="F182" i="62"/>
  <c r="G181" i="62"/>
  <c r="F181" i="62"/>
  <c r="G180" i="62"/>
  <c r="F180" i="62"/>
  <c r="G179" i="62"/>
  <c r="F179" i="62"/>
  <c r="G178" i="62"/>
  <c r="F178" i="62"/>
  <c r="G177" i="62"/>
  <c r="F177" i="62"/>
  <c r="G176" i="62"/>
  <c r="F176" i="62"/>
  <c r="G175" i="62"/>
  <c r="F175" i="62"/>
  <c r="G174" i="62"/>
  <c r="F174" i="62"/>
  <c r="G173" i="62"/>
  <c r="F173" i="62"/>
  <c r="G172" i="62"/>
  <c r="F172" i="62"/>
  <c r="G171" i="62"/>
  <c r="F171" i="62"/>
  <c r="G170" i="62"/>
  <c r="F170" i="62"/>
  <c r="G169" i="62"/>
  <c r="F169" i="62"/>
  <c r="G168" i="62"/>
  <c r="F168" i="62"/>
  <c r="G167" i="62"/>
  <c r="F167" i="62"/>
  <c r="G166" i="62"/>
  <c r="F166" i="62"/>
  <c r="G165" i="62"/>
  <c r="F165" i="62"/>
  <c r="G164" i="62"/>
  <c r="F164" i="62"/>
  <c r="G163" i="62"/>
  <c r="F163" i="62"/>
  <c r="G162" i="62"/>
  <c r="F162" i="62"/>
  <c r="G161" i="62"/>
  <c r="F161" i="62"/>
  <c r="G160" i="62"/>
  <c r="F160" i="62"/>
  <c r="G159" i="62"/>
  <c r="F159" i="62"/>
  <c r="G158" i="62"/>
  <c r="F158" i="62"/>
  <c r="G157" i="62"/>
  <c r="F157" i="62"/>
  <c r="G156" i="62"/>
  <c r="F156" i="62"/>
  <c r="G155" i="62"/>
  <c r="F155" i="62"/>
  <c r="G154" i="62"/>
  <c r="F154" i="62"/>
  <c r="G153" i="62"/>
  <c r="F153" i="62"/>
  <c r="G152" i="62"/>
  <c r="F152" i="62"/>
  <c r="G151" i="62"/>
  <c r="F151" i="62"/>
  <c r="G150" i="62"/>
  <c r="F150" i="62"/>
  <c r="G149" i="62"/>
  <c r="F149" i="62"/>
  <c r="G148" i="62"/>
  <c r="F148" i="62"/>
  <c r="G147" i="62"/>
  <c r="F147" i="62"/>
  <c r="G146" i="62"/>
  <c r="F146" i="62"/>
  <c r="G145" i="62"/>
  <c r="F145" i="62"/>
  <c r="G144" i="62"/>
  <c r="F144" i="62"/>
  <c r="G143" i="62"/>
  <c r="F143" i="62"/>
  <c r="G142" i="62"/>
  <c r="F142" i="62"/>
  <c r="G141" i="62"/>
  <c r="F141" i="62"/>
  <c r="G140" i="62"/>
  <c r="F140" i="62"/>
  <c r="G139" i="62"/>
  <c r="F139" i="62"/>
  <c r="G138" i="62"/>
  <c r="F138" i="62"/>
  <c r="G137" i="62"/>
  <c r="F137" i="62"/>
  <c r="G136" i="62"/>
  <c r="F136" i="62"/>
  <c r="G135" i="62"/>
  <c r="F135" i="62"/>
  <c r="G134" i="62"/>
  <c r="F134" i="62"/>
  <c r="G133" i="62"/>
  <c r="F133" i="62"/>
  <c r="G132" i="62"/>
  <c r="F132" i="62"/>
  <c r="G131" i="62"/>
  <c r="F131" i="62"/>
  <c r="G130" i="62"/>
  <c r="F130" i="62"/>
  <c r="G129" i="62"/>
  <c r="F129" i="62"/>
  <c r="G128" i="62"/>
  <c r="F128" i="62"/>
  <c r="G127" i="62"/>
  <c r="F127" i="62"/>
  <c r="G126" i="62"/>
  <c r="F126" i="62"/>
  <c r="G125" i="62"/>
  <c r="F125" i="62"/>
  <c r="G124" i="62"/>
  <c r="F124" i="62"/>
  <c r="G123" i="62"/>
  <c r="F123" i="62"/>
  <c r="G122" i="62"/>
  <c r="F122" i="62"/>
  <c r="G121" i="62"/>
  <c r="F121" i="62"/>
  <c r="G120" i="62"/>
  <c r="F120" i="62"/>
  <c r="G119" i="62"/>
  <c r="F119" i="62"/>
  <c r="G118" i="62"/>
  <c r="F118" i="62"/>
  <c r="G117" i="62"/>
  <c r="F117" i="62"/>
  <c r="G116" i="62"/>
  <c r="F116" i="62"/>
  <c r="G115" i="62"/>
  <c r="F115" i="62"/>
  <c r="G114" i="62"/>
  <c r="F114" i="62"/>
  <c r="G113" i="62"/>
  <c r="F113" i="62"/>
  <c r="G112" i="62"/>
  <c r="F112" i="62"/>
  <c r="G111" i="62"/>
  <c r="F111" i="62"/>
  <c r="G110" i="62"/>
  <c r="F110" i="62"/>
  <c r="G109" i="62"/>
  <c r="F109" i="62"/>
  <c r="G108" i="62"/>
  <c r="F108" i="62"/>
  <c r="G107" i="62"/>
  <c r="F107" i="62"/>
  <c r="G106" i="62"/>
  <c r="F106" i="62"/>
  <c r="G105" i="62"/>
  <c r="F105" i="62"/>
  <c r="G104" i="62"/>
  <c r="F104" i="62"/>
  <c r="G103" i="62"/>
  <c r="F103" i="62"/>
  <c r="G102" i="62"/>
  <c r="F102" i="62"/>
  <c r="G101" i="62"/>
  <c r="F101" i="62"/>
  <c r="G100" i="62"/>
  <c r="F100" i="62"/>
  <c r="G99" i="62"/>
  <c r="F99" i="62"/>
  <c r="G98" i="62"/>
  <c r="F98" i="62"/>
  <c r="G97" i="62"/>
  <c r="F97" i="62"/>
  <c r="G96" i="62"/>
  <c r="F96" i="62"/>
  <c r="G95" i="62"/>
  <c r="F95" i="62"/>
  <c r="G94" i="62"/>
  <c r="F94" i="62"/>
  <c r="G93" i="62"/>
  <c r="F93" i="62"/>
  <c r="G92" i="62"/>
  <c r="F92" i="62"/>
  <c r="G91" i="62"/>
  <c r="F91" i="62"/>
  <c r="G90" i="62"/>
  <c r="F90" i="62"/>
  <c r="G89" i="62"/>
  <c r="F89" i="62"/>
  <c r="G88" i="62"/>
  <c r="F88" i="62"/>
  <c r="G87" i="62"/>
  <c r="F87" i="62"/>
  <c r="G86" i="62"/>
  <c r="F86" i="62"/>
  <c r="G85" i="62"/>
  <c r="F85" i="62"/>
  <c r="G84" i="62"/>
  <c r="F84" i="62"/>
  <c r="G83" i="62"/>
  <c r="F83" i="62"/>
  <c r="G82" i="62"/>
  <c r="F82" i="62"/>
  <c r="G81" i="62"/>
  <c r="F81" i="62"/>
  <c r="G80" i="62"/>
  <c r="F80" i="62"/>
  <c r="G79" i="62"/>
  <c r="F79" i="62"/>
  <c r="G78" i="62"/>
  <c r="F78" i="62"/>
  <c r="G77" i="62"/>
  <c r="F77" i="62"/>
  <c r="G76" i="62"/>
  <c r="F76" i="62"/>
  <c r="G75" i="62"/>
  <c r="F75" i="62"/>
  <c r="G74" i="62"/>
  <c r="F74" i="62"/>
  <c r="G73" i="62"/>
  <c r="F73" i="62"/>
  <c r="G72" i="62"/>
  <c r="F72" i="62"/>
  <c r="G71" i="62"/>
  <c r="F71" i="62"/>
  <c r="G70" i="62"/>
  <c r="F70" i="62"/>
  <c r="G69" i="62"/>
  <c r="F69" i="62"/>
  <c r="G68" i="62"/>
  <c r="F68" i="62"/>
  <c r="G67" i="62"/>
  <c r="F67" i="62"/>
  <c r="G66" i="62"/>
  <c r="F66" i="62"/>
  <c r="G65" i="62"/>
  <c r="F65" i="62"/>
  <c r="G64" i="62"/>
  <c r="F64" i="62"/>
  <c r="G63" i="62"/>
  <c r="F63" i="62"/>
  <c r="G62" i="62"/>
  <c r="F62" i="62"/>
  <c r="G61" i="62"/>
  <c r="F61" i="62"/>
  <c r="G60" i="62"/>
  <c r="F60" i="62"/>
  <c r="G59" i="62"/>
  <c r="F59" i="62"/>
  <c r="G58" i="62"/>
  <c r="F58" i="62"/>
  <c r="G57" i="62"/>
  <c r="F57" i="62"/>
  <c r="G56" i="62"/>
  <c r="F56" i="62"/>
  <c r="G55" i="62"/>
  <c r="F55" i="62"/>
  <c r="G54" i="62"/>
  <c r="F54" i="62"/>
  <c r="G53" i="62"/>
  <c r="F53" i="62"/>
  <c r="G52" i="62"/>
  <c r="F52" i="62"/>
  <c r="G51" i="62"/>
  <c r="F51" i="62"/>
  <c r="G50" i="62"/>
  <c r="F50" i="62"/>
  <c r="G49" i="62"/>
  <c r="F49" i="62"/>
  <c r="G48" i="62"/>
  <c r="F48" i="62"/>
  <c r="G47" i="62"/>
  <c r="F47" i="62"/>
  <c r="G46" i="62"/>
  <c r="F46" i="62"/>
  <c r="G45" i="62"/>
  <c r="F45" i="62"/>
  <c r="G44" i="62"/>
  <c r="F44" i="62"/>
  <c r="G43" i="62"/>
  <c r="F43" i="62"/>
  <c r="G42" i="62"/>
  <c r="F42" i="62"/>
  <c r="G41" i="62"/>
  <c r="F41" i="62"/>
  <c r="G40" i="62"/>
  <c r="F40" i="62"/>
  <c r="G39" i="62"/>
  <c r="F39" i="62"/>
  <c r="G38" i="62"/>
  <c r="F38" i="62"/>
  <c r="G37" i="62"/>
  <c r="F37" i="62"/>
  <c r="G36" i="62"/>
  <c r="F36" i="62"/>
  <c r="G35" i="62"/>
  <c r="F35" i="62"/>
  <c r="G34" i="62"/>
  <c r="F34" i="62"/>
  <c r="G33" i="62"/>
  <c r="F33" i="62"/>
  <c r="G32" i="62"/>
  <c r="F32" i="62"/>
  <c r="G31" i="62"/>
  <c r="F31" i="62"/>
  <c r="G30" i="62"/>
  <c r="F30" i="62"/>
  <c r="G29" i="62"/>
  <c r="F29" i="62"/>
  <c r="G28" i="62"/>
  <c r="F28" i="62"/>
  <c r="G27" i="62"/>
  <c r="F27" i="62"/>
  <c r="G26" i="62"/>
  <c r="F26" i="62"/>
  <c r="G25" i="62"/>
  <c r="F25" i="62"/>
  <c r="G24" i="62"/>
  <c r="F24" i="62"/>
  <c r="G23" i="62"/>
  <c r="F23" i="62"/>
  <c r="G22" i="62"/>
  <c r="F22" i="62"/>
  <c r="G21" i="62"/>
  <c r="F21" i="62"/>
  <c r="G20" i="62"/>
  <c r="F20" i="62"/>
  <c r="G19" i="62"/>
  <c r="F19" i="62"/>
  <c r="G18" i="62"/>
  <c r="F18" i="62"/>
  <c r="G17" i="62"/>
  <c r="F17" i="62"/>
  <c r="G16" i="62"/>
  <c r="F16" i="62"/>
  <c r="G15" i="62"/>
  <c r="F15" i="62"/>
  <c r="G14" i="62"/>
  <c r="F14" i="62"/>
  <c r="G13" i="62"/>
  <c r="F13" i="62"/>
  <c r="G12" i="62"/>
  <c r="F12" i="62"/>
  <c r="G11" i="62"/>
  <c r="F11" i="62"/>
  <c r="G10" i="62"/>
  <c r="F10" i="62"/>
  <c r="G9" i="62"/>
  <c r="F9" i="62"/>
  <c r="G8" i="62"/>
  <c r="F8" i="62"/>
  <c r="G7" i="62"/>
  <c r="F7" i="62"/>
  <c r="R6" i="62"/>
  <c r="G6" i="62"/>
  <c r="F6" i="62"/>
  <c r="S5" i="62"/>
  <c r="G528" i="60"/>
  <c r="F528" i="60"/>
  <c r="G527" i="60"/>
  <c r="F527" i="60"/>
  <c r="G526" i="60"/>
  <c r="F526" i="60"/>
  <c r="G525" i="60"/>
  <c r="F525" i="60"/>
  <c r="G524" i="60"/>
  <c r="F524" i="60"/>
  <c r="G523" i="60"/>
  <c r="F523" i="60"/>
  <c r="G522" i="60"/>
  <c r="F522" i="60"/>
  <c r="G521" i="60"/>
  <c r="F521" i="60"/>
  <c r="G520" i="60"/>
  <c r="F520" i="60"/>
  <c r="G519" i="60"/>
  <c r="F519" i="60"/>
  <c r="G518" i="60"/>
  <c r="F518" i="60"/>
  <c r="G517" i="60"/>
  <c r="F517" i="60"/>
  <c r="G516" i="60"/>
  <c r="F516" i="60"/>
  <c r="G515" i="60"/>
  <c r="F515" i="60"/>
  <c r="G514" i="60"/>
  <c r="F514" i="60"/>
  <c r="G513" i="60"/>
  <c r="F513" i="60"/>
  <c r="G512" i="60"/>
  <c r="F512" i="60"/>
  <c r="G511" i="60"/>
  <c r="F511" i="60"/>
  <c r="G510" i="60"/>
  <c r="F510" i="60"/>
  <c r="G509" i="60"/>
  <c r="F509" i="60"/>
  <c r="G508" i="60"/>
  <c r="F508" i="60"/>
  <c r="G507" i="60"/>
  <c r="F507" i="60"/>
  <c r="G506" i="60"/>
  <c r="F506" i="60"/>
  <c r="G505" i="60"/>
  <c r="F505" i="60"/>
  <c r="G504" i="60"/>
  <c r="F504" i="60"/>
  <c r="G503" i="60"/>
  <c r="F503" i="60"/>
  <c r="G502" i="60"/>
  <c r="F502" i="60"/>
  <c r="G501" i="60"/>
  <c r="F501" i="60"/>
  <c r="G500" i="60"/>
  <c r="F500" i="60"/>
  <c r="G499" i="60"/>
  <c r="F499" i="60"/>
  <c r="G498" i="60"/>
  <c r="F498" i="60"/>
  <c r="G497" i="60"/>
  <c r="F497" i="60"/>
  <c r="G496" i="60"/>
  <c r="F496" i="60"/>
  <c r="G495" i="60"/>
  <c r="F495" i="60"/>
  <c r="G494" i="60"/>
  <c r="F494" i="60"/>
  <c r="G493" i="60"/>
  <c r="F493" i="60"/>
  <c r="G492" i="60"/>
  <c r="F492" i="60"/>
  <c r="G491" i="60"/>
  <c r="F491" i="60"/>
  <c r="G490" i="60"/>
  <c r="F490" i="60"/>
  <c r="G489" i="60"/>
  <c r="F489" i="60"/>
  <c r="G488" i="60"/>
  <c r="F488" i="60"/>
  <c r="G487" i="60"/>
  <c r="F487" i="60"/>
  <c r="G486" i="60"/>
  <c r="F486" i="60"/>
  <c r="G485" i="60"/>
  <c r="F485" i="60"/>
  <c r="G484" i="60"/>
  <c r="F484" i="60"/>
  <c r="G483" i="60"/>
  <c r="F483" i="60"/>
  <c r="G482" i="60"/>
  <c r="F482" i="60"/>
  <c r="G481" i="60"/>
  <c r="F481" i="60"/>
  <c r="G480" i="60"/>
  <c r="F480" i="60"/>
  <c r="G479" i="60"/>
  <c r="F479" i="60"/>
  <c r="G478" i="60"/>
  <c r="F478" i="60"/>
  <c r="G477" i="60"/>
  <c r="F477" i="60"/>
  <c r="G476" i="60"/>
  <c r="F476" i="60"/>
  <c r="G475" i="60"/>
  <c r="F475" i="60"/>
  <c r="G474" i="60"/>
  <c r="F474" i="60"/>
  <c r="G473" i="60"/>
  <c r="F473" i="60"/>
  <c r="G472" i="60"/>
  <c r="F472" i="60"/>
  <c r="G471" i="60"/>
  <c r="F471" i="60"/>
  <c r="G470" i="60"/>
  <c r="F470" i="60"/>
  <c r="G469" i="60"/>
  <c r="F469" i="60"/>
  <c r="G468" i="60"/>
  <c r="F468" i="60"/>
  <c r="G467" i="60"/>
  <c r="F467" i="60"/>
  <c r="G466" i="60"/>
  <c r="F466" i="60"/>
  <c r="G465" i="60"/>
  <c r="F465" i="60"/>
  <c r="G464" i="60"/>
  <c r="F464" i="60"/>
  <c r="G463" i="60"/>
  <c r="F463" i="60"/>
  <c r="G462" i="60"/>
  <c r="F462" i="60"/>
  <c r="G461" i="60"/>
  <c r="F461" i="60"/>
  <c r="G460" i="60"/>
  <c r="F460" i="60"/>
  <c r="G459" i="60"/>
  <c r="F459" i="60"/>
  <c r="G458" i="60"/>
  <c r="F458" i="60"/>
  <c r="G457" i="60"/>
  <c r="F457" i="60"/>
  <c r="G456" i="60"/>
  <c r="F456" i="60"/>
  <c r="G455" i="60"/>
  <c r="F455" i="60"/>
  <c r="G454" i="60"/>
  <c r="F454" i="60"/>
  <c r="G453" i="60"/>
  <c r="F453" i="60"/>
  <c r="G452" i="60"/>
  <c r="F452" i="60"/>
  <c r="G451" i="60"/>
  <c r="F451" i="60"/>
  <c r="G450" i="60"/>
  <c r="F450" i="60"/>
  <c r="G449" i="60"/>
  <c r="F449" i="60"/>
  <c r="G448" i="60"/>
  <c r="F448" i="60"/>
  <c r="G447" i="60"/>
  <c r="F447" i="60"/>
  <c r="G446" i="60"/>
  <c r="F446" i="60"/>
  <c r="G445" i="60"/>
  <c r="F445" i="60"/>
  <c r="G444" i="60"/>
  <c r="F444" i="60"/>
  <c r="G443" i="60"/>
  <c r="F443" i="60"/>
  <c r="G442" i="60"/>
  <c r="F442" i="60"/>
  <c r="G441" i="60"/>
  <c r="F441" i="60"/>
  <c r="G440" i="60"/>
  <c r="F440" i="60"/>
  <c r="G439" i="60"/>
  <c r="F439" i="60"/>
  <c r="G438" i="60"/>
  <c r="F438" i="60"/>
  <c r="G437" i="60"/>
  <c r="F437" i="60"/>
  <c r="G436" i="60"/>
  <c r="F436" i="60"/>
  <c r="G435" i="60"/>
  <c r="F435" i="60"/>
  <c r="G434" i="60"/>
  <c r="F434" i="60"/>
  <c r="G433" i="60"/>
  <c r="F433" i="60"/>
  <c r="G432" i="60"/>
  <c r="F432" i="60"/>
  <c r="G431" i="60"/>
  <c r="F431" i="60"/>
  <c r="G430" i="60"/>
  <c r="F430" i="60"/>
  <c r="G429" i="60"/>
  <c r="F429" i="60"/>
  <c r="G428" i="60"/>
  <c r="F428" i="60"/>
  <c r="G427" i="60"/>
  <c r="F427" i="60"/>
  <c r="G426" i="60"/>
  <c r="F426" i="60"/>
  <c r="G425" i="60"/>
  <c r="F425" i="60"/>
  <c r="G424" i="60"/>
  <c r="F424" i="60"/>
  <c r="G423" i="60"/>
  <c r="F423" i="60"/>
  <c r="G422" i="60"/>
  <c r="F422" i="60"/>
  <c r="G421" i="60"/>
  <c r="F421" i="60"/>
  <c r="G420" i="60"/>
  <c r="F420" i="60"/>
  <c r="G419" i="60"/>
  <c r="F419" i="60"/>
  <c r="G418" i="60"/>
  <c r="F418" i="60"/>
  <c r="G417" i="60"/>
  <c r="F417" i="60"/>
  <c r="G416" i="60"/>
  <c r="F416" i="60"/>
  <c r="G415" i="60"/>
  <c r="F415" i="60"/>
  <c r="G414" i="60"/>
  <c r="F414" i="60"/>
  <c r="G413" i="60"/>
  <c r="F413" i="60"/>
  <c r="G412" i="60"/>
  <c r="F412" i="60"/>
  <c r="G411" i="60"/>
  <c r="F411" i="60"/>
  <c r="G410" i="60"/>
  <c r="F410" i="60"/>
  <c r="G409" i="60"/>
  <c r="F409" i="60"/>
  <c r="G408" i="60"/>
  <c r="F408" i="60"/>
  <c r="G407" i="60"/>
  <c r="F407" i="60"/>
  <c r="G406" i="60"/>
  <c r="F406" i="60"/>
  <c r="G405" i="60"/>
  <c r="F405" i="60"/>
  <c r="G404" i="60"/>
  <c r="F404" i="60"/>
  <c r="G403" i="60"/>
  <c r="F403" i="60"/>
  <c r="G402" i="60"/>
  <c r="F402" i="60"/>
  <c r="G401" i="60"/>
  <c r="F401" i="60"/>
  <c r="G400" i="60"/>
  <c r="F400" i="60"/>
  <c r="G399" i="60"/>
  <c r="F399" i="60"/>
  <c r="G398" i="60"/>
  <c r="F398" i="60"/>
  <c r="G397" i="60"/>
  <c r="F397" i="60"/>
  <c r="G396" i="60"/>
  <c r="F396" i="60"/>
  <c r="G395" i="60"/>
  <c r="F395" i="60"/>
  <c r="G394" i="60"/>
  <c r="F394" i="60"/>
  <c r="G393" i="60"/>
  <c r="F393" i="60"/>
  <c r="G392" i="60"/>
  <c r="F392" i="60"/>
  <c r="G391" i="60"/>
  <c r="F391" i="60"/>
  <c r="G390" i="60"/>
  <c r="F390" i="60"/>
  <c r="G389" i="60"/>
  <c r="F389" i="60"/>
  <c r="G388" i="60"/>
  <c r="F388" i="60"/>
  <c r="G387" i="60"/>
  <c r="F387" i="60"/>
  <c r="G386" i="60"/>
  <c r="F386" i="60"/>
  <c r="G385" i="60"/>
  <c r="F385" i="60"/>
  <c r="G384" i="60"/>
  <c r="F384" i="60"/>
  <c r="G383" i="60"/>
  <c r="F383" i="60"/>
  <c r="G382" i="60"/>
  <c r="F382" i="60"/>
  <c r="G381" i="60"/>
  <c r="F381" i="60"/>
  <c r="G380" i="60"/>
  <c r="F380" i="60"/>
  <c r="G379" i="60"/>
  <c r="F379" i="60"/>
  <c r="G378" i="60"/>
  <c r="F378" i="60"/>
  <c r="G377" i="60"/>
  <c r="F377" i="60"/>
  <c r="G376" i="60"/>
  <c r="F376" i="60"/>
  <c r="G375" i="60"/>
  <c r="F375" i="60"/>
  <c r="G374" i="60"/>
  <c r="F374" i="60"/>
  <c r="G373" i="60"/>
  <c r="F373" i="60"/>
  <c r="G372" i="60"/>
  <c r="F372" i="60"/>
  <c r="G371" i="60"/>
  <c r="F371" i="60"/>
  <c r="G370" i="60"/>
  <c r="F370" i="60"/>
  <c r="G369" i="60"/>
  <c r="F369" i="60"/>
  <c r="G368" i="60"/>
  <c r="F368" i="60"/>
  <c r="G367" i="60"/>
  <c r="F367" i="60"/>
  <c r="G366" i="60"/>
  <c r="F366" i="60"/>
  <c r="G365" i="60"/>
  <c r="F365" i="60"/>
  <c r="G364" i="60"/>
  <c r="F364" i="60"/>
  <c r="G363" i="60"/>
  <c r="F363" i="60"/>
  <c r="G362" i="60"/>
  <c r="F362" i="60"/>
  <c r="G361" i="60"/>
  <c r="F361" i="60"/>
  <c r="G360" i="60"/>
  <c r="F360" i="60"/>
  <c r="G359" i="60"/>
  <c r="F359" i="60"/>
  <c r="G358" i="60"/>
  <c r="F358" i="60"/>
  <c r="G357" i="60"/>
  <c r="F357" i="60"/>
  <c r="G356" i="60"/>
  <c r="F356" i="60"/>
  <c r="G355" i="60"/>
  <c r="F355" i="60"/>
  <c r="G354" i="60"/>
  <c r="F354" i="60"/>
  <c r="G353" i="60"/>
  <c r="F353" i="60"/>
  <c r="G352" i="60"/>
  <c r="F352" i="60"/>
  <c r="G351" i="60"/>
  <c r="F351" i="60"/>
  <c r="G350" i="60"/>
  <c r="F350" i="60"/>
  <c r="G349" i="60"/>
  <c r="F349" i="60"/>
  <c r="G348" i="60"/>
  <c r="F348" i="60"/>
  <c r="G347" i="60"/>
  <c r="F347" i="60"/>
  <c r="G346" i="60"/>
  <c r="F346" i="60"/>
  <c r="G345" i="60"/>
  <c r="F345" i="60"/>
  <c r="G344" i="60"/>
  <c r="F344" i="60"/>
  <c r="G343" i="60"/>
  <c r="F343" i="60"/>
  <c r="G342" i="60"/>
  <c r="F342" i="60"/>
  <c r="G341" i="60"/>
  <c r="F341" i="60"/>
  <c r="G340" i="60"/>
  <c r="F340" i="60"/>
  <c r="G339" i="60"/>
  <c r="F339" i="60"/>
  <c r="G338" i="60"/>
  <c r="F338" i="60"/>
  <c r="G337" i="60"/>
  <c r="F337" i="60"/>
  <c r="G336" i="60"/>
  <c r="F336" i="60"/>
  <c r="G335" i="60"/>
  <c r="F335" i="60"/>
  <c r="G334" i="60"/>
  <c r="F334" i="60"/>
  <c r="G333" i="60"/>
  <c r="F333" i="60"/>
  <c r="G332" i="60"/>
  <c r="F332" i="60"/>
  <c r="G331" i="60"/>
  <c r="F331" i="60"/>
  <c r="G330" i="60"/>
  <c r="F330" i="60"/>
  <c r="G329" i="60"/>
  <c r="F329" i="60"/>
  <c r="G328" i="60"/>
  <c r="F328" i="60"/>
  <c r="G327" i="60"/>
  <c r="F327" i="60"/>
  <c r="G326" i="60"/>
  <c r="F326" i="60"/>
  <c r="G325" i="60"/>
  <c r="F325" i="60"/>
  <c r="G324" i="60"/>
  <c r="F324" i="60"/>
  <c r="G323" i="60"/>
  <c r="F323" i="60"/>
  <c r="G322" i="60"/>
  <c r="F322" i="60"/>
  <c r="G321" i="60"/>
  <c r="F321" i="60"/>
  <c r="G320" i="60"/>
  <c r="F320" i="60"/>
  <c r="G319" i="60"/>
  <c r="F319" i="60"/>
  <c r="G318" i="60"/>
  <c r="F318" i="60"/>
  <c r="G317" i="60"/>
  <c r="F317" i="60"/>
  <c r="G316" i="60"/>
  <c r="F316" i="60"/>
  <c r="G315" i="60"/>
  <c r="F315" i="60"/>
  <c r="G314" i="60"/>
  <c r="F314" i="60"/>
  <c r="G313" i="60"/>
  <c r="F313" i="60"/>
  <c r="G312" i="60"/>
  <c r="F312" i="60"/>
  <c r="G311" i="60"/>
  <c r="F311" i="60"/>
  <c r="G310" i="60"/>
  <c r="F310" i="60"/>
  <c r="G309" i="60"/>
  <c r="F309" i="60"/>
  <c r="G308" i="60"/>
  <c r="F308" i="60"/>
  <c r="G307" i="60"/>
  <c r="F307" i="60"/>
  <c r="G306" i="60"/>
  <c r="F306" i="60"/>
  <c r="G305" i="60"/>
  <c r="F305" i="60"/>
  <c r="G304" i="60"/>
  <c r="F304" i="60"/>
  <c r="G303" i="60"/>
  <c r="F303" i="60"/>
  <c r="G302" i="60"/>
  <c r="F302" i="60"/>
  <c r="G301" i="60"/>
  <c r="F301" i="60"/>
  <c r="G300" i="60"/>
  <c r="F300" i="60"/>
  <c r="G299" i="60"/>
  <c r="F299" i="60"/>
  <c r="G298" i="60"/>
  <c r="F298" i="60"/>
  <c r="G297" i="60"/>
  <c r="F297" i="60"/>
  <c r="G296" i="60"/>
  <c r="F296" i="60"/>
  <c r="G295" i="60"/>
  <c r="F295" i="60"/>
  <c r="G294" i="60"/>
  <c r="F294" i="60"/>
  <c r="G293" i="60"/>
  <c r="F293" i="60"/>
  <c r="G292" i="60"/>
  <c r="F292" i="60"/>
  <c r="G291" i="60"/>
  <c r="F291" i="60"/>
  <c r="G290" i="60"/>
  <c r="F290" i="60"/>
  <c r="G289" i="60"/>
  <c r="F289" i="60"/>
  <c r="G288" i="60"/>
  <c r="F288" i="60"/>
  <c r="G287" i="60"/>
  <c r="F287" i="60"/>
  <c r="G286" i="60"/>
  <c r="F286" i="60"/>
  <c r="G285" i="60"/>
  <c r="F285" i="60"/>
  <c r="G284" i="60"/>
  <c r="F284" i="60"/>
  <c r="G283" i="60"/>
  <c r="F283" i="60"/>
  <c r="G282" i="60"/>
  <c r="F282" i="60"/>
  <c r="G281" i="60"/>
  <c r="F281" i="60"/>
  <c r="G280" i="60"/>
  <c r="F280" i="60"/>
  <c r="G279" i="60"/>
  <c r="F279" i="60"/>
  <c r="G278" i="60"/>
  <c r="F278" i="60"/>
  <c r="G277" i="60"/>
  <c r="F277" i="60"/>
  <c r="G276" i="60"/>
  <c r="F276" i="60"/>
  <c r="G275" i="60"/>
  <c r="F275" i="60"/>
  <c r="G274" i="60"/>
  <c r="F274" i="60"/>
  <c r="G273" i="60"/>
  <c r="F273" i="60"/>
  <c r="G272" i="60"/>
  <c r="F272" i="60"/>
  <c r="G271" i="60"/>
  <c r="F271" i="60"/>
  <c r="G270" i="60"/>
  <c r="F270" i="60"/>
  <c r="G269" i="60"/>
  <c r="F269" i="60"/>
  <c r="G268" i="60"/>
  <c r="F268" i="60"/>
  <c r="G267" i="60"/>
  <c r="F267" i="60"/>
  <c r="G266" i="60"/>
  <c r="F266" i="60"/>
  <c r="G265" i="60"/>
  <c r="F265" i="60"/>
  <c r="G264" i="60"/>
  <c r="F264" i="60"/>
  <c r="G263" i="60"/>
  <c r="F263" i="60"/>
  <c r="G262" i="60"/>
  <c r="F262" i="60"/>
  <c r="G261" i="60"/>
  <c r="F261" i="60"/>
  <c r="G260" i="60"/>
  <c r="F260" i="60"/>
  <c r="G259" i="60"/>
  <c r="F259" i="60"/>
  <c r="G258" i="60"/>
  <c r="F258" i="60"/>
  <c r="G257" i="60"/>
  <c r="F257" i="60"/>
  <c r="G256" i="60"/>
  <c r="F256" i="60"/>
  <c r="G255" i="60"/>
  <c r="F255" i="60"/>
  <c r="G254" i="60"/>
  <c r="F254" i="60"/>
  <c r="G253" i="60"/>
  <c r="F253" i="60"/>
  <c r="G252" i="60"/>
  <c r="F252" i="60"/>
  <c r="G251" i="60"/>
  <c r="F251" i="60"/>
  <c r="G250" i="60"/>
  <c r="F250" i="60"/>
  <c r="G249" i="60"/>
  <c r="F249" i="60"/>
  <c r="G248" i="60"/>
  <c r="F248" i="60"/>
  <c r="G247" i="60"/>
  <c r="F247" i="60"/>
  <c r="G246" i="60"/>
  <c r="F246" i="60"/>
  <c r="G245" i="60"/>
  <c r="F245" i="60"/>
  <c r="G244" i="60"/>
  <c r="F244" i="60"/>
  <c r="G243" i="60"/>
  <c r="F243" i="60"/>
  <c r="G242" i="60"/>
  <c r="F242" i="60"/>
  <c r="G241" i="60"/>
  <c r="F241" i="60"/>
  <c r="G240" i="60"/>
  <c r="F240" i="60"/>
  <c r="G239" i="60"/>
  <c r="F239" i="60"/>
  <c r="G238" i="60"/>
  <c r="F238" i="60"/>
  <c r="G237" i="60"/>
  <c r="F237" i="60"/>
  <c r="G236" i="60"/>
  <c r="F236" i="60"/>
  <c r="G235" i="60"/>
  <c r="F235" i="60"/>
  <c r="G234" i="60"/>
  <c r="F234" i="60"/>
  <c r="G233" i="60"/>
  <c r="F233" i="60"/>
  <c r="G232" i="60"/>
  <c r="F232" i="60"/>
  <c r="G231" i="60"/>
  <c r="F231" i="60"/>
  <c r="G230" i="60"/>
  <c r="F230" i="60"/>
  <c r="G229" i="60"/>
  <c r="F229" i="60"/>
  <c r="G228" i="60"/>
  <c r="F228" i="60"/>
  <c r="G227" i="60"/>
  <c r="F227" i="60"/>
  <c r="G226" i="60"/>
  <c r="F226" i="60"/>
  <c r="G225" i="60"/>
  <c r="F225" i="60"/>
  <c r="G224" i="60"/>
  <c r="F224" i="60"/>
  <c r="G223" i="60"/>
  <c r="F223" i="60"/>
  <c r="G222" i="60"/>
  <c r="F222" i="60"/>
  <c r="G221" i="60"/>
  <c r="F221" i="60"/>
  <c r="G220" i="60"/>
  <c r="F220" i="60"/>
  <c r="G219" i="60"/>
  <c r="F219" i="60"/>
  <c r="G218" i="60"/>
  <c r="F218" i="60"/>
  <c r="G217" i="60"/>
  <c r="F217" i="60"/>
  <c r="G216" i="60"/>
  <c r="F216" i="60"/>
  <c r="G215" i="60"/>
  <c r="F215" i="60"/>
  <c r="G214" i="60"/>
  <c r="F214" i="60"/>
  <c r="G213" i="60"/>
  <c r="F213" i="60"/>
  <c r="G212" i="60"/>
  <c r="F212" i="60"/>
  <c r="G211" i="60"/>
  <c r="F211" i="60"/>
  <c r="G210" i="60"/>
  <c r="F210" i="60"/>
  <c r="G209" i="60"/>
  <c r="F209" i="60"/>
  <c r="G208" i="60"/>
  <c r="F208" i="60"/>
  <c r="G207" i="60"/>
  <c r="F207" i="60"/>
  <c r="G206" i="60"/>
  <c r="F206" i="60"/>
  <c r="G205" i="60"/>
  <c r="F205" i="60"/>
  <c r="G204" i="60"/>
  <c r="F204" i="60"/>
  <c r="G203" i="60"/>
  <c r="F203" i="60"/>
  <c r="G202" i="60"/>
  <c r="F202" i="60"/>
  <c r="G201" i="60"/>
  <c r="F201" i="60"/>
  <c r="G200" i="60"/>
  <c r="F200" i="60"/>
  <c r="G199" i="60"/>
  <c r="F199" i="60"/>
  <c r="G198" i="60"/>
  <c r="F198" i="60"/>
  <c r="G197" i="60"/>
  <c r="F197" i="60"/>
  <c r="G196" i="60"/>
  <c r="F196" i="60"/>
  <c r="G195" i="60"/>
  <c r="F195" i="60"/>
  <c r="G194" i="60"/>
  <c r="F194" i="60"/>
  <c r="G193" i="60"/>
  <c r="F193" i="60"/>
  <c r="G192" i="60"/>
  <c r="F192" i="60"/>
  <c r="G191" i="60"/>
  <c r="F191" i="60"/>
  <c r="G190" i="60"/>
  <c r="F190" i="60"/>
  <c r="G189" i="60"/>
  <c r="F189" i="60"/>
  <c r="G188" i="60"/>
  <c r="F188" i="60"/>
  <c r="G187" i="60"/>
  <c r="F187" i="60"/>
  <c r="G186" i="60"/>
  <c r="F186" i="60"/>
  <c r="G185" i="60"/>
  <c r="F185" i="60"/>
  <c r="G184" i="60"/>
  <c r="F184" i="60"/>
  <c r="G183" i="60"/>
  <c r="F183" i="60"/>
  <c r="G182" i="60"/>
  <c r="F182" i="60"/>
  <c r="G181" i="60"/>
  <c r="F181" i="60"/>
  <c r="G180" i="60"/>
  <c r="F180" i="60"/>
  <c r="G179" i="60"/>
  <c r="F179" i="60"/>
  <c r="G178" i="60"/>
  <c r="F178" i="60"/>
  <c r="G177" i="60"/>
  <c r="F177" i="60"/>
  <c r="G176" i="60"/>
  <c r="F176" i="60"/>
  <c r="G175" i="60"/>
  <c r="F175" i="60"/>
  <c r="G174" i="60"/>
  <c r="F174" i="60"/>
  <c r="G173" i="60"/>
  <c r="F173" i="60"/>
  <c r="G172" i="60"/>
  <c r="F172" i="60"/>
  <c r="G171" i="60"/>
  <c r="F171" i="60"/>
  <c r="G170" i="60"/>
  <c r="F170" i="60"/>
  <c r="G169" i="60"/>
  <c r="F169" i="60"/>
  <c r="G168" i="60"/>
  <c r="F168" i="60"/>
  <c r="G167" i="60"/>
  <c r="F167" i="60"/>
  <c r="G166" i="60"/>
  <c r="F166" i="60"/>
  <c r="G165" i="60"/>
  <c r="F165" i="60"/>
  <c r="G164" i="60"/>
  <c r="F164" i="60"/>
  <c r="G163" i="60"/>
  <c r="F163" i="60"/>
  <c r="G162" i="60"/>
  <c r="F162" i="60"/>
  <c r="G161" i="60"/>
  <c r="F161" i="60"/>
  <c r="G160" i="60"/>
  <c r="F160" i="60"/>
  <c r="G159" i="60"/>
  <c r="F159" i="60"/>
  <c r="G158" i="60"/>
  <c r="F158" i="60"/>
  <c r="G157" i="60"/>
  <c r="F157" i="60"/>
  <c r="G156" i="60"/>
  <c r="F156" i="60"/>
  <c r="G155" i="60"/>
  <c r="F155" i="60"/>
  <c r="G154" i="60"/>
  <c r="F154" i="60"/>
  <c r="G153" i="60"/>
  <c r="F153" i="60"/>
  <c r="G152" i="60"/>
  <c r="F152" i="60"/>
  <c r="G151" i="60"/>
  <c r="F151" i="60"/>
  <c r="G150" i="60"/>
  <c r="F150" i="60"/>
  <c r="G149" i="60"/>
  <c r="F149" i="60"/>
  <c r="G148" i="60"/>
  <c r="F148" i="60"/>
  <c r="G147" i="60"/>
  <c r="F147" i="60"/>
  <c r="G146" i="60"/>
  <c r="F146" i="60"/>
  <c r="G145" i="60"/>
  <c r="F145" i="60"/>
  <c r="G144" i="60"/>
  <c r="F144" i="60"/>
  <c r="G143" i="60"/>
  <c r="F143" i="60"/>
  <c r="G142" i="60"/>
  <c r="F142" i="60"/>
  <c r="G141" i="60"/>
  <c r="F141" i="60"/>
  <c r="G140" i="60"/>
  <c r="F140" i="60"/>
  <c r="G139" i="60"/>
  <c r="F139" i="60"/>
  <c r="G138" i="60"/>
  <c r="F138" i="60"/>
  <c r="G137" i="60"/>
  <c r="F137" i="60"/>
  <c r="G136" i="60"/>
  <c r="F136" i="60"/>
  <c r="G135" i="60"/>
  <c r="F135" i="60"/>
  <c r="G134" i="60"/>
  <c r="F134" i="60"/>
  <c r="G133" i="60"/>
  <c r="F133" i="60"/>
  <c r="G132" i="60"/>
  <c r="F132" i="60"/>
  <c r="G131" i="60"/>
  <c r="F131" i="60"/>
  <c r="G130" i="60"/>
  <c r="F130" i="60"/>
  <c r="G129" i="60"/>
  <c r="F129" i="60"/>
  <c r="G128" i="60"/>
  <c r="F128" i="60"/>
  <c r="G127" i="60"/>
  <c r="F127" i="60"/>
  <c r="G126" i="60"/>
  <c r="F126" i="60"/>
  <c r="G125" i="60"/>
  <c r="F125" i="60"/>
  <c r="G124" i="60"/>
  <c r="F124" i="60"/>
  <c r="G123" i="60"/>
  <c r="F123" i="60"/>
  <c r="G122" i="60"/>
  <c r="F122" i="60"/>
  <c r="G121" i="60"/>
  <c r="F121" i="60"/>
  <c r="G120" i="60"/>
  <c r="F120" i="60"/>
  <c r="G119" i="60"/>
  <c r="F119" i="60"/>
  <c r="G118" i="60"/>
  <c r="F118" i="60"/>
  <c r="G117" i="60"/>
  <c r="F117" i="60"/>
  <c r="G116" i="60"/>
  <c r="F116" i="60"/>
  <c r="G115" i="60"/>
  <c r="F115" i="60"/>
  <c r="G114" i="60"/>
  <c r="F114" i="60"/>
  <c r="G113" i="60"/>
  <c r="F113" i="60"/>
  <c r="G112" i="60"/>
  <c r="F112" i="60"/>
  <c r="G111" i="60"/>
  <c r="F111" i="60"/>
  <c r="G110" i="60"/>
  <c r="F110" i="60"/>
  <c r="G109" i="60"/>
  <c r="F109" i="60"/>
  <c r="G108" i="60"/>
  <c r="F108" i="60"/>
  <c r="G107" i="60"/>
  <c r="F107" i="60"/>
  <c r="G106" i="60"/>
  <c r="F106" i="60"/>
  <c r="G105" i="60"/>
  <c r="F105" i="60"/>
  <c r="G104" i="60"/>
  <c r="F104" i="60"/>
  <c r="G103" i="60"/>
  <c r="F103" i="60"/>
  <c r="G102" i="60"/>
  <c r="F102" i="60"/>
  <c r="G101" i="60"/>
  <c r="F101" i="60"/>
  <c r="G100" i="60"/>
  <c r="F100" i="60"/>
  <c r="G99" i="60"/>
  <c r="F99" i="60"/>
  <c r="G98" i="60"/>
  <c r="F98" i="60"/>
  <c r="G97" i="60"/>
  <c r="F97" i="60"/>
  <c r="G96" i="60"/>
  <c r="F96" i="60"/>
  <c r="G95" i="60"/>
  <c r="F95" i="60"/>
  <c r="G94" i="60"/>
  <c r="F94" i="60"/>
  <c r="G93" i="60"/>
  <c r="F93" i="60"/>
  <c r="G92" i="60"/>
  <c r="F92" i="60"/>
  <c r="G91" i="60"/>
  <c r="F91" i="60"/>
  <c r="G90" i="60"/>
  <c r="F90" i="60"/>
  <c r="G89" i="60"/>
  <c r="F89" i="60"/>
  <c r="G88" i="60"/>
  <c r="F88" i="60"/>
  <c r="G87" i="60"/>
  <c r="F87" i="60"/>
  <c r="G86" i="60"/>
  <c r="F86" i="60"/>
  <c r="G85" i="60"/>
  <c r="F85" i="60"/>
  <c r="G84" i="60"/>
  <c r="F84" i="60"/>
  <c r="G83" i="60"/>
  <c r="F83" i="60"/>
  <c r="G82" i="60"/>
  <c r="F82" i="60"/>
  <c r="G81" i="60"/>
  <c r="F81" i="60"/>
  <c r="G80" i="60"/>
  <c r="F80" i="60"/>
  <c r="G79" i="60"/>
  <c r="F79" i="60"/>
  <c r="G78" i="60"/>
  <c r="F78" i="60"/>
  <c r="G77" i="60"/>
  <c r="F77" i="60"/>
  <c r="G76" i="60"/>
  <c r="F76" i="60"/>
  <c r="G75" i="60"/>
  <c r="F75" i="60"/>
  <c r="G74" i="60"/>
  <c r="F74" i="60"/>
  <c r="G73" i="60"/>
  <c r="F73" i="60"/>
  <c r="G72" i="60"/>
  <c r="F72" i="60"/>
  <c r="G71" i="60"/>
  <c r="F71" i="60"/>
  <c r="G70" i="60"/>
  <c r="F70" i="60"/>
  <c r="G69" i="60"/>
  <c r="F69" i="60"/>
  <c r="G68" i="60"/>
  <c r="F68" i="60"/>
  <c r="G67" i="60"/>
  <c r="F67" i="60"/>
  <c r="G66" i="60"/>
  <c r="F66" i="60"/>
  <c r="G65" i="60"/>
  <c r="F65" i="60"/>
  <c r="G64" i="60"/>
  <c r="F64" i="60"/>
  <c r="G63" i="60"/>
  <c r="F63" i="60"/>
  <c r="G62" i="60"/>
  <c r="F62" i="60"/>
  <c r="G61" i="60"/>
  <c r="F61" i="60"/>
  <c r="G60" i="60"/>
  <c r="F60" i="60"/>
  <c r="G59" i="60"/>
  <c r="F59" i="60"/>
  <c r="G58" i="60"/>
  <c r="F58" i="60"/>
  <c r="G57" i="60"/>
  <c r="F57" i="60"/>
  <c r="G56" i="60"/>
  <c r="F56" i="60"/>
  <c r="G55" i="60"/>
  <c r="F55" i="60"/>
  <c r="G54" i="60"/>
  <c r="F54" i="60"/>
  <c r="G53" i="60"/>
  <c r="F53" i="60"/>
  <c r="G52" i="60"/>
  <c r="F52" i="60"/>
  <c r="G51" i="60"/>
  <c r="F51" i="60"/>
  <c r="G50" i="60"/>
  <c r="F50" i="60"/>
  <c r="G49" i="60"/>
  <c r="F49" i="60"/>
  <c r="G48" i="60"/>
  <c r="F48" i="60"/>
  <c r="G47" i="60"/>
  <c r="F47" i="60"/>
  <c r="G46" i="60"/>
  <c r="F46" i="60"/>
  <c r="G45" i="60"/>
  <c r="F45" i="60"/>
  <c r="G44" i="60"/>
  <c r="F44" i="60"/>
  <c r="G43" i="60"/>
  <c r="F43" i="60"/>
  <c r="G42" i="60"/>
  <c r="F42" i="60"/>
  <c r="G41" i="60"/>
  <c r="F41" i="60"/>
  <c r="G40" i="60"/>
  <c r="F40" i="60"/>
  <c r="G39" i="60"/>
  <c r="F39" i="60"/>
  <c r="G38" i="60"/>
  <c r="F38" i="60"/>
  <c r="G37" i="60"/>
  <c r="F37" i="60"/>
  <c r="G36" i="60"/>
  <c r="F36" i="60"/>
  <c r="G35" i="60"/>
  <c r="F35" i="60"/>
  <c r="G34" i="60"/>
  <c r="F34" i="60"/>
  <c r="G33" i="60"/>
  <c r="F33" i="60"/>
  <c r="G32" i="60"/>
  <c r="F32" i="60"/>
  <c r="G31" i="60"/>
  <c r="F31" i="60"/>
  <c r="G30" i="60"/>
  <c r="F30" i="60"/>
  <c r="G29" i="60"/>
  <c r="F29" i="60"/>
  <c r="G28" i="60"/>
  <c r="F28" i="60"/>
  <c r="G27" i="60"/>
  <c r="F27" i="60"/>
  <c r="G26" i="60"/>
  <c r="F26" i="60"/>
  <c r="G25" i="60"/>
  <c r="F25" i="60"/>
  <c r="G24" i="60"/>
  <c r="F24" i="60"/>
  <c r="G23" i="60"/>
  <c r="F23" i="60"/>
  <c r="G22" i="60"/>
  <c r="F22" i="60"/>
  <c r="G21" i="60"/>
  <c r="F21" i="60"/>
  <c r="G20" i="60"/>
  <c r="F20" i="60"/>
  <c r="G19" i="60"/>
  <c r="F19" i="60"/>
  <c r="G18" i="60"/>
  <c r="F18" i="60"/>
  <c r="G17" i="60"/>
  <c r="F17" i="60"/>
  <c r="G16" i="60"/>
  <c r="F16" i="60"/>
  <c r="G15" i="60"/>
  <c r="F15" i="60"/>
  <c r="G14" i="60"/>
  <c r="F14" i="60"/>
  <c r="G13" i="60"/>
  <c r="F13" i="60"/>
  <c r="G12" i="60"/>
  <c r="F12" i="60"/>
  <c r="G11" i="60"/>
  <c r="F11" i="60"/>
  <c r="G10" i="60"/>
  <c r="F10" i="60"/>
  <c r="G9" i="60"/>
  <c r="F9" i="60"/>
  <c r="G8" i="60"/>
  <c r="F8" i="60"/>
  <c r="G7" i="60"/>
  <c r="F7" i="60"/>
  <c r="R6" i="60"/>
  <c r="G6" i="60"/>
  <c r="F6" i="60"/>
  <c r="S5" i="60"/>
  <c r="G528" i="58"/>
  <c r="F528" i="58"/>
  <c r="G527" i="58"/>
  <c r="F527" i="58"/>
  <c r="G526" i="58"/>
  <c r="F526" i="58"/>
  <c r="G525" i="58"/>
  <c r="F525" i="58"/>
  <c r="G524" i="58"/>
  <c r="F524" i="58"/>
  <c r="G523" i="58"/>
  <c r="F523" i="58"/>
  <c r="G522" i="58"/>
  <c r="F522" i="58"/>
  <c r="G521" i="58"/>
  <c r="F521" i="58"/>
  <c r="G520" i="58"/>
  <c r="F520" i="58"/>
  <c r="G519" i="58"/>
  <c r="F519" i="58"/>
  <c r="G518" i="58"/>
  <c r="F518" i="58"/>
  <c r="G517" i="58"/>
  <c r="F517" i="58"/>
  <c r="G516" i="58"/>
  <c r="F516" i="58"/>
  <c r="G515" i="58"/>
  <c r="F515" i="58"/>
  <c r="G514" i="58"/>
  <c r="F514" i="58"/>
  <c r="G513" i="58"/>
  <c r="F513" i="58"/>
  <c r="G512" i="58"/>
  <c r="F512" i="58"/>
  <c r="G511" i="58"/>
  <c r="F511" i="58"/>
  <c r="G510" i="58"/>
  <c r="F510" i="58"/>
  <c r="G509" i="58"/>
  <c r="F509" i="58"/>
  <c r="G508" i="58"/>
  <c r="F508" i="58"/>
  <c r="G507" i="58"/>
  <c r="F507" i="58"/>
  <c r="G506" i="58"/>
  <c r="F506" i="58"/>
  <c r="G505" i="58"/>
  <c r="F505" i="58"/>
  <c r="G504" i="58"/>
  <c r="F504" i="58"/>
  <c r="G503" i="58"/>
  <c r="F503" i="58"/>
  <c r="G502" i="58"/>
  <c r="F502" i="58"/>
  <c r="G501" i="58"/>
  <c r="F501" i="58"/>
  <c r="G500" i="58"/>
  <c r="F500" i="58"/>
  <c r="G499" i="58"/>
  <c r="F499" i="58"/>
  <c r="G498" i="58"/>
  <c r="F498" i="58"/>
  <c r="G497" i="58"/>
  <c r="F497" i="58"/>
  <c r="G496" i="58"/>
  <c r="F496" i="58"/>
  <c r="G495" i="58"/>
  <c r="F495" i="58"/>
  <c r="G494" i="58"/>
  <c r="F494" i="58"/>
  <c r="G493" i="58"/>
  <c r="F493" i="58"/>
  <c r="G492" i="58"/>
  <c r="F492" i="58"/>
  <c r="G491" i="58"/>
  <c r="F491" i="58"/>
  <c r="G490" i="58"/>
  <c r="F490" i="58"/>
  <c r="G489" i="58"/>
  <c r="F489" i="58"/>
  <c r="G488" i="58"/>
  <c r="F488" i="58"/>
  <c r="G487" i="58"/>
  <c r="F487" i="58"/>
  <c r="G486" i="58"/>
  <c r="F486" i="58"/>
  <c r="G485" i="58"/>
  <c r="F485" i="58"/>
  <c r="G484" i="58"/>
  <c r="F484" i="58"/>
  <c r="G483" i="58"/>
  <c r="F483" i="58"/>
  <c r="G482" i="58"/>
  <c r="F482" i="58"/>
  <c r="G481" i="58"/>
  <c r="F481" i="58"/>
  <c r="G480" i="58"/>
  <c r="F480" i="58"/>
  <c r="G479" i="58"/>
  <c r="F479" i="58"/>
  <c r="G478" i="58"/>
  <c r="F478" i="58"/>
  <c r="G477" i="58"/>
  <c r="F477" i="58"/>
  <c r="G476" i="58"/>
  <c r="F476" i="58"/>
  <c r="G475" i="58"/>
  <c r="F475" i="58"/>
  <c r="G474" i="58"/>
  <c r="F474" i="58"/>
  <c r="G473" i="58"/>
  <c r="F473" i="58"/>
  <c r="G472" i="58"/>
  <c r="F472" i="58"/>
  <c r="G471" i="58"/>
  <c r="F471" i="58"/>
  <c r="G470" i="58"/>
  <c r="F470" i="58"/>
  <c r="G469" i="58"/>
  <c r="F469" i="58"/>
  <c r="G468" i="58"/>
  <c r="F468" i="58"/>
  <c r="G467" i="58"/>
  <c r="F467" i="58"/>
  <c r="G466" i="58"/>
  <c r="F466" i="58"/>
  <c r="G465" i="58"/>
  <c r="F465" i="58"/>
  <c r="G464" i="58"/>
  <c r="F464" i="58"/>
  <c r="G463" i="58"/>
  <c r="F463" i="58"/>
  <c r="G462" i="58"/>
  <c r="F462" i="58"/>
  <c r="G461" i="58"/>
  <c r="F461" i="58"/>
  <c r="G460" i="58"/>
  <c r="F460" i="58"/>
  <c r="G459" i="58"/>
  <c r="F459" i="58"/>
  <c r="G458" i="58"/>
  <c r="F458" i="58"/>
  <c r="G457" i="58"/>
  <c r="F457" i="58"/>
  <c r="G456" i="58"/>
  <c r="F456" i="58"/>
  <c r="G455" i="58"/>
  <c r="F455" i="58"/>
  <c r="G454" i="58"/>
  <c r="F454" i="58"/>
  <c r="G453" i="58"/>
  <c r="F453" i="58"/>
  <c r="G452" i="58"/>
  <c r="F452" i="58"/>
  <c r="G451" i="58"/>
  <c r="F451" i="58"/>
  <c r="G450" i="58"/>
  <c r="F450" i="58"/>
  <c r="G449" i="58"/>
  <c r="F449" i="58"/>
  <c r="G448" i="58"/>
  <c r="F448" i="58"/>
  <c r="G447" i="58"/>
  <c r="F447" i="58"/>
  <c r="G446" i="58"/>
  <c r="F446" i="58"/>
  <c r="G445" i="58"/>
  <c r="F445" i="58"/>
  <c r="G444" i="58"/>
  <c r="F444" i="58"/>
  <c r="G443" i="58"/>
  <c r="F443" i="58"/>
  <c r="G442" i="58"/>
  <c r="F442" i="58"/>
  <c r="G441" i="58"/>
  <c r="F441" i="58"/>
  <c r="G440" i="58"/>
  <c r="F440" i="58"/>
  <c r="G439" i="58"/>
  <c r="F439" i="58"/>
  <c r="G438" i="58"/>
  <c r="F438" i="58"/>
  <c r="G437" i="58"/>
  <c r="F437" i="58"/>
  <c r="G436" i="58"/>
  <c r="F436" i="58"/>
  <c r="G435" i="58"/>
  <c r="F435" i="58"/>
  <c r="G434" i="58"/>
  <c r="F434" i="58"/>
  <c r="G433" i="58"/>
  <c r="F433" i="58"/>
  <c r="G432" i="58"/>
  <c r="F432" i="58"/>
  <c r="G431" i="58"/>
  <c r="F431" i="58"/>
  <c r="G430" i="58"/>
  <c r="F430" i="58"/>
  <c r="G429" i="58"/>
  <c r="F429" i="58"/>
  <c r="G428" i="58"/>
  <c r="F428" i="58"/>
  <c r="G427" i="58"/>
  <c r="F427" i="58"/>
  <c r="G426" i="58"/>
  <c r="F426" i="58"/>
  <c r="G425" i="58"/>
  <c r="F425" i="58"/>
  <c r="G424" i="58"/>
  <c r="F424" i="58"/>
  <c r="G423" i="58"/>
  <c r="F423" i="58"/>
  <c r="G422" i="58"/>
  <c r="F422" i="58"/>
  <c r="G421" i="58"/>
  <c r="F421" i="58"/>
  <c r="G420" i="58"/>
  <c r="F420" i="58"/>
  <c r="G419" i="58"/>
  <c r="F419" i="58"/>
  <c r="G418" i="58"/>
  <c r="F418" i="58"/>
  <c r="G417" i="58"/>
  <c r="F417" i="58"/>
  <c r="G416" i="58"/>
  <c r="F416" i="58"/>
  <c r="G415" i="58"/>
  <c r="F415" i="58"/>
  <c r="G414" i="58"/>
  <c r="F414" i="58"/>
  <c r="G413" i="58"/>
  <c r="F413" i="58"/>
  <c r="G412" i="58"/>
  <c r="F412" i="58"/>
  <c r="G411" i="58"/>
  <c r="F411" i="58"/>
  <c r="G410" i="58"/>
  <c r="F410" i="58"/>
  <c r="G409" i="58"/>
  <c r="F409" i="58"/>
  <c r="G408" i="58"/>
  <c r="F408" i="58"/>
  <c r="G407" i="58"/>
  <c r="F407" i="58"/>
  <c r="G406" i="58"/>
  <c r="F406" i="58"/>
  <c r="G405" i="58"/>
  <c r="F405" i="58"/>
  <c r="G404" i="58"/>
  <c r="F404" i="58"/>
  <c r="G403" i="58"/>
  <c r="F403" i="58"/>
  <c r="G402" i="58"/>
  <c r="F402" i="58"/>
  <c r="G401" i="58"/>
  <c r="F401" i="58"/>
  <c r="G400" i="58"/>
  <c r="F400" i="58"/>
  <c r="G399" i="58"/>
  <c r="F399" i="58"/>
  <c r="G398" i="58"/>
  <c r="F398" i="58"/>
  <c r="G397" i="58"/>
  <c r="F397" i="58"/>
  <c r="G396" i="58"/>
  <c r="F396" i="58"/>
  <c r="G395" i="58"/>
  <c r="F395" i="58"/>
  <c r="G394" i="58"/>
  <c r="F394" i="58"/>
  <c r="G393" i="58"/>
  <c r="F393" i="58"/>
  <c r="G392" i="58"/>
  <c r="F392" i="58"/>
  <c r="G391" i="58"/>
  <c r="F391" i="58"/>
  <c r="G390" i="58"/>
  <c r="F390" i="58"/>
  <c r="G389" i="58"/>
  <c r="F389" i="58"/>
  <c r="G388" i="58"/>
  <c r="F388" i="58"/>
  <c r="G387" i="58"/>
  <c r="F387" i="58"/>
  <c r="G386" i="58"/>
  <c r="F386" i="58"/>
  <c r="G385" i="58"/>
  <c r="F385" i="58"/>
  <c r="G384" i="58"/>
  <c r="F384" i="58"/>
  <c r="G383" i="58"/>
  <c r="F383" i="58"/>
  <c r="G382" i="58"/>
  <c r="F382" i="58"/>
  <c r="G381" i="58"/>
  <c r="F381" i="58"/>
  <c r="G380" i="58"/>
  <c r="F380" i="58"/>
  <c r="G379" i="58"/>
  <c r="F379" i="58"/>
  <c r="G378" i="58"/>
  <c r="F378" i="58"/>
  <c r="G377" i="58"/>
  <c r="F377" i="58"/>
  <c r="G376" i="58"/>
  <c r="F376" i="58"/>
  <c r="G375" i="58"/>
  <c r="F375" i="58"/>
  <c r="G374" i="58"/>
  <c r="F374" i="58"/>
  <c r="G373" i="58"/>
  <c r="F373" i="58"/>
  <c r="G372" i="58"/>
  <c r="F372" i="58"/>
  <c r="G371" i="58"/>
  <c r="F371" i="58"/>
  <c r="G370" i="58"/>
  <c r="F370" i="58"/>
  <c r="G369" i="58"/>
  <c r="F369" i="58"/>
  <c r="G368" i="58"/>
  <c r="F368" i="58"/>
  <c r="G367" i="58"/>
  <c r="F367" i="58"/>
  <c r="G366" i="58"/>
  <c r="F366" i="58"/>
  <c r="G365" i="58"/>
  <c r="F365" i="58"/>
  <c r="G364" i="58"/>
  <c r="F364" i="58"/>
  <c r="G363" i="58"/>
  <c r="F363" i="58"/>
  <c r="G362" i="58"/>
  <c r="F362" i="58"/>
  <c r="G361" i="58"/>
  <c r="F361" i="58"/>
  <c r="G360" i="58"/>
  <c r="F360" i="58"/>
  <c r="G359" i="58"/>
  <c r="F359" i="58"/>
  <c r="G358" i="58"/>
  <c r="F358" i="58"/>
  <c r="G357" i="58"/>
  <c r="F357" i="58"/>
  <c r="G356" i="58"/>
  <c r="F356" i="58"/>
  <c r="G355" i="58"/>
  <c r="F355" i="58"/>
  <c r="G354" i="58"/>
  <c r="F354" i="58"/>
  <c r="G353" i="58"/>
  <c r="F353" i="58"/>
  <c r="G352" i="58"/>
  <c r="F352" i="58"/>
  <c r="G351" i="58"/>
  <c r="F351" i="58"/>
  <c r="G350" i="58"/>
  <c r="F350" i="58"/>
  <c r="G349" i="58"/>
  <c r="F349" i="58"/>
  <c r="G348" i="58"/>
  <c r="F348" i="58"/>
  <c r="G347" i="58"/>
  <c r="F347" i="58"/>
  <c r="G346" i="58"/>
  <c r="F346" i="58"/>
  <c r="G345" i="58"/>
  <c r="F345" i="58"/>
  <c r="G344" i="58"/>
  <c r="F344" i="58"/>
  <c r="G343" i="58"/>
  <c r="F343" i="58"/>
  <c r="G342" i="58"/>
  <c r="F342" i="58"/>
  <c r="G341" i="58"/>
  <c r="F341" i="58"/>
  <c r="G340" i="58"/>
  <c r="F340" i="58"/>
  <c r="G339" i="58"/>
  <c r="F339" i="58"/>
  <c r="G338" i="58"/>
  <c r="F338" i="58"/>
  <c r="G337" i="58"/>
  <c r="F337" i="58"/>
  <c r="G336" i="58"/>
  <c r="F336" i="58"/>
  <c r="G335" i="58"/>
  <c r="F335" i="58"/>
  <c r="G334" i="58"/>
  <c r="F334" i="58"/>
  <c r="G333" i="58"/>
  <c r="F333" i="58"/>
  <c r="G332" i="58"/>
  <c r="F332" i="58"/>
  <c r="G331" i="58"/>
  <c r="F331" i="58"/>
  <c r="G330" i="58"/>
  <c r="F330" i="58"/>
  <c r="G329" i="58"/>
  <c r="F329" i="58"/>
  <c r="G328" i="58"/>
  <c r="F328" i="58"/>
  <c r="G327" i="58"/>
  <c r="F327" i="58"/>
  <c r="G326" i="58"/>
  <c r="F326" i="58"/>
  <c r="G325" i="58"/>
  <c r="F325" i="58"/>
  <c r="G324" i="58"/>
  <c r="F324" i="58"/>
  <c r="G323" i="58"/>
  <c r="F323" i="58"/>
  <c r="G322" i="58"/>
  <c r="F322" i="58"/>
  <c r="G321" i="58"/>
  <c r="F321" i="58"/>
  <c r="G320" i="58"/>
  <c r="F320" i="58"/>
  <c r="G319" i="58"/>
  <c r="F319" i="58"/>
  <c r="G318" i="58"/>
  <c r="F318" i="58"/>
  <c r="G317" i="58"/>
  <c r="F317" i="58"/>
  <c r="G316" i="58"/>
  <c r="F316" i="58"/>
  <c r="G315" i="58"/>
  <c r="F315" i="58"/>
  <c r="G314" i="58"/>
  <c r="F314" i="58"/>
  <c r="G313" i="58"/>
  <c r="F313" i="58"/>
  <c r="G312" i="58"/>
  <c r="F312" i="58"/>
  <c r="G311" i="58"/>
  <c r="F311" i="58"/>
  <c r="G310" i="58"/>
  <c r="F310" i="58"/>
  <c r="G309" i="58"/>
  <c r="F309" i="58"/>
  <c r="G308" i="58"/>
  <c r="F308" i="58"/>
  <c r="G307" i="58"/>
  <c r="F307" i="58"/>
  <c r="G306" i="58"/>
  <c r="F306" i="58"/>
  <c r="G305" i="58"/>
  <c r="F305" i="58"/>
  <c r="G304" i="58"/>
  <c r="F304" i="58"/>
  <c r="G303" i="58"/>
  <c r="F303" i="58"/>
  <c r="G302" i="58"/>
  <c r="F302" i="58"/>
  <c r="G301" i="58"/>
  <c r="F301" i="58"/>
  <c r="G300" i="58"/>
  <c r="F300" i="58"/>
  <c r="G299" i="58"/>
  <c r="F299" i="58"/>
  <c r="G298" i="58"/>
  <c r="F298" i="58"/>
  <c r="G297" i="58"/>
  <c r="F297" i="58"/>
  <c r="G296" i="58"/>
  <c r="F296" i="58"/>
  <c r="G295" i="58"/>
  <c r="F295" i="58"/>
  <c r="G294" i="58"/>
  <c r="F294" i="58"/>
  <c r="G293" i="58"/>
  <c r="F293" i="58"/>
  <c r="G292" i="58"/>
  <c r="F292" i="58"/>
  <c r="G291" i="58"/>
  <c r="F291" i="58"/>
  <c r="G290" i="58"/>
  <c r="F290" i="58"/>
  <c r="G289" i="58"/>
  <c r="F289" i="58"/>
  <c r="G288" i="58"/>
  <c r="F288" i="58"/>
  <c r="G287" i="58"/>
  <c r="F287" i="58"/>
  <c r="G286" i="58"/>
  <c r="F286" i="58"/>
  <c r="G285" i="58"/>
  <c r="F285" i="58"/>
  <c r="G284" i="58"/>
  <c r="F284" i="58"/>
  <c r="G283" i="58"/>
  <c r="F283" i="58"/>
  <c r="G282" i="58"/>
  <c r="F282" i="58"/>
  <c r="G281" i="58"/>
  <c r="F281" i="58"/>
  <c r="G280" i="58"/>
  <c r="F280" i="58"/>
  <c r="G279" i="58"/>
  <c r="F279" i="58"/>
  <c r="G278" i="58"/>
  <c r="F278" i="58"/>
  <c r="G277" i="58"/>
  <c r="F277" i="58"/>
  <c r="G276" i="58"/>
  <c r="F276" i="58"/>
  <c r="G275" i="58"/>
  <c r="F275" i="58"/>
  <c r="G274" i="58"/>
  <c r="F274" i="58"/>
  <c r="G273" i="58"/>
  <c r="F273" i="58"/>
  <c r="G272" i="58"/>
  <c r="F272" i="58"/>
  <c r="G271" i="58"/>
  <c r="F271" i="58"/>
  <c r="G270" i="58"/>
  <c r="F270" i="58"/>
  <c r="G269" i="58"/>
  <c r="F269" i="58"/>
  <c r="G268" i="58"/>
  <c r="F268" i="58"/>
  <c r="G267" i="58"/>
  <c r="F267" i="58"/>
  <c r="G266" i="58"/>
  <c r="F266" i="58"/>
  <c r="G265" i="58"/>
  <c r="F265" i="58"/>
  <c r="G264" i="58"/>
  <c r="F264" i="58"/>
  <c r="G263" i="58"/>
  <c r="F263" i="58"/>
  <c r="G262" i="58"/>
  <c r="F262" i="58"/>
  <c r="G261" i="58"/>
  <c r="F261" i="58"/>
  <c r="G260" i="58"/>
  <c r="F260" i="58"/>
  <c r="G259" i="58"/>
  <c r="F259" i="58"/>
  <c r="G258" i="58"/>
  <c r="F258" i="58"/>
  <c r="G257" i="58"/>
  <c r="F257" i="58"/>
  <c r="G256" i="58"/>
  <c r="F256" i="58"/>
  <c r="G255" i="58"/>
  <c r="F255" i="58"/>
  <c r="G254" i="58"/>
  <c r="F254" i="58"/>
  <c r="G253" i="58"/>
  <c r="F253" i="58"/>
  <c r="G252" i="58"/>
  <c r="F252" i="58"/>
  <c r="G251" i="58"/>
  <c r="F251" i="58"/>
  <c r="G250" i="58"/>
  <c r="F250" i="58"/>
  <c r="G249" i="58"/>
  <c r="F249" i="58"/>
  <c r="G248" i="58"/>
  <c r="F248" i="58"/>
  <c r="G247" i="58"/>
  <c r="F247" i="58"/>
  <c r="G246" i="58"/>
  <c r="F246" i="58"/>
  <c r="G245" i="58"/>
  <c r="F245" i="58"/>
  <c r="G244" i="58"/>
  <c r="F244" i="58"/>
  <c r="G243" i="58"/>
  <c r="F243" i="58"/>
  <c r="G242" i="58"/>
  <c r="F242" i="58"/>
  <c r="G241" i="58"/>
  <c r="F241" i="58"/>
  <c r="G240" i="58"/>
  <c r="F240" i="58"/>
  <c r="G239" i="58"/>
  <c r="F239" i="58"/>
  <c r="G238" i="58"/>
  <c r="F238" i="58"/>
  <c r="G237" i="58"/>
  <c r="F237" i="58"/>
  <c r="G236" i="58"/>
  <c r="F236" i="58"/>
  <c r="G235" i="58"/>
  <c r="F235" i="58"/>
  <c r="G234" i="58"/>
  <c r="F234" i="58"/>
  <c r="G233" i="58"/>
  <c r="F233" i="58"/>
  <c r="G232" i="58"/>
  <c r="F232" i="58"/>
  <c r="G231" i="58"/>
  <c r="F231" i="58"/>
  <c r="G230" i="58"/>
  <c r="F230" i="58"/>
  <c r="G229" i="58"/>
  <c r="F229" i="58"/>
  <c r="G228" i="58"/>
  <c r="F228" i="58"/>
  <c r="G227" i="58"/>
  <c r="F227" i="58"/>
  <c r="G226" i="58"/>
  <c r="F226" i="58"/>
  <c r="G225" i="58"/>
  <c r="F225" i="58"/>
  <c r="G224" i="58"/>
  <c r="F224" i="58"/>
  <c r="G223" i="58"/>
  <c r="F223" i="58"/>
  <c r="G222" i="58"/>
  <c r="F222" i="58"/>
  <c r="G221" i="58"/>
  <c r="F221" i="58"/>
  <c r="G220" i="58"/>
  <c r="F220" i="58"/>
  <c r="G219" i="58"/>
  <c r="F219" i="58"/>
  <c r="G218" i="58"/>
  <c r="F218" i="58"/>
  <c r="G217" i="58"/>
  <c r="F217" i="58"/>
  <c r="G216" i="58"/>
  <c r="F216" i="58"/>
  <c r="G215" i="58"/>
  <c r="F215" i="58"/>
  <c r="G214" i="58"/>
  <c r="F214" i="58"/>
  <c r="G213" i="58"/>
  <c r="F213" i="58"/>
  <c r="G212" i="58"/>
  <c r="F212" i="58"/>
  <c r="G211" i="58"/>
  <c r="F211" i="58"/>
  <c r="G210" i="58"/>
  <c r="F210" i="58"/>
  <c r="G209" i="58"/>
  <c r="F209" i="58"/>
  <c r="G208" i="58"/>
  <c r="F208" i="58"/>
  <c r="G207" i="58"/>
  <c r="F207" i="58"/>
  <c r="G206" i="58"/>
  <c r="F206" i="58"/>
  <c r="G205" i="58"/>
  <c r="F205" i="58"/>
  <c r="G204" i="58"/>
  <c r="F204" i="58"/>
  <c r="G203" i="58"/>
  <c r="F203" i="58"/>
  <c r="G202" i="58"/>
  <c r="F202" i="58"/>
  <c r="G201" i="58"/>
  <c r="F201" i="58"/>
  <c r="G200" i="58"/>
  <c r="F200" i="58"/>
  <c r="G199" i="58"/>
  <c r="F199" i="58"/>
  <c r="G198" i="58"/>
  <c r="F198" i="58"/>
  <c r="G197" i="58"/>
  <c r="F197" i="58"/>
  <c r="G196" i="58"/>
  <c r="F196" i="58"/>
  <c r="G195" i="58"/>
  <c r="F195" i="58"/>
  <c r="G194" i="58"/>
  <c r="F194" i="58"/>
  <c r="G193" i="58"/>
  <c r="F193" i="58"/>
  <c r="G192" i="58"/>
  <c r="F192" i="58"/>
  <c r="G191" i="58"/>
  <c r="F191" i="58"/>
  <c r="G190" i="58"/>
  <c r="F190" i="58"/>
  <c r="G189" i="58"/>
  <c r="F189" i="58"/>
  <c r="G188" i="58"/>
  <c r="F188" i="58"/>
  <c r="G187" i="58"/>
  <c r="F187" i="58"/>
  <c r="G186" i="58"/>
  <c r="F186" i="58"/>
  <c r="G185" i="58"/>
  <c r="F185" i="58"/>
  <c r="G184" i="58"/>
  <c r="F184" i="58"/>
  <c r="G183" i="58"/>
  <c r="F183" i="58"/>
  <c r="G182" i="58"/>
  <c r="F182" i="58"/>
  <c r="G181" i="58"/>
  <c r="F181" i="58"/>
  <c r="G180" i="58"/>
  <c r="F180" i="58"/>
  <c r="G179" i="58"/>
  <c r="F179" i="58"/>
  <c r="G178" i="58"/>
  <c r="F178" i="58"/>
  <c r="G177" i="58"/>
  <c r="F177" i="58"/>
  <c r="G176" i="58"/>
  <c r="F176" i="58"/>
  <c r="G175" i="58"/>
  <c r="F175" i="58"/>
  <c r="G174" i="58"/>
  <c r="F174" i="58"/>
  <c r="G173" i="58"/>
  <c r="F173" i="58"/>
  <c r="G172" i="58"/>
  <c r="F172" i="58"/>
  <c r="G171" i="58"/>
  <c r="F171" i="58"/>
  <c r="G170" i="58"/>
  <c r="F170" i="58"/>
  <c r="G169" i="58"/>
  <c r="F169" i="58"/>
  <c r="G168" i="58"/>
  <c r="F168" i="58"/>
  <c r="G167" i="58"/>
  <c r="F167" i="58"/>
  <c r="G166" i="58"/>
  <c r="F166" i="58"/>
  <c r="G165" i="58"/>
  <c r="F165" i="58"/>
  <c r="G164" i="58"/>
  <c r="F164" i="58"/>
  <c r="G163" i="58"/>
  <c r="F163" i="58"/>
  <c r="G162" i="58"/>
  <c r="F162" i="58"/>
  <c r="G161" i="58"/>
  <c r="F161" i="58"/>
  <c r="G160" i="58"/>
  <c r="F160" i="58"/>
  <c r="G159" i="58"/>
  <c r="F159" i="58"/>
  <c r="G158" i="58"/>
  <c r="F158" i="58"/>
  <c r="G157" i="58"/>
  <c r="F157" i="58"/>
  <c r="G156" i="58"/>
  <c r="F156" i="58"/>
  <c r="G155" i="58"/>
  <c r="F155" i="58"/>
  <c r="G154" i="58"/>
  <c r="F154" i="58"/>
  <c r="G153" i="58"/>
  <c r="F153" i="58"/>
  <c r="G152" i="58"/>
  <c r="F152" i="58"/>
  <c r="G151" i="58"/>
  <c r="F151" i="58"/>
  <c r="G150" i="58"/>
  <c r="F150" i="58"/>
  <c r="G149" i="58"/>
  <c r="F149" i="58"/>
  <c r="G148" i="58"/>
  <c r="F148" i="58"/>
  <c r="G147" i="58"/>
  <c r="F147" i="58"/>
  <c r="G146" i="58"/>
  <c r="F146" i="58"/>
  <c r="G145" i="58"/>
  <c r="F145" i="58"/>
  <c r="G144" i="58"/>
  <c r="F144" i="58"/>
  <c r="G143" i="58"/>
  <c r="F143" i="58"/>
  <c r="G142" i="58"/>
  <c r="F142" i="58"/>
  <c r="G141" i="58"/>
  <c r="F141" i="58"/>
  <c r="G140" i="58"/>
  <c r="F140" i="58"/>
  <c r="G139" i="58"/>
  <c r="F139" i="58"/>
  <c r="G138" i="58"/>
  <c r="F138" i="58"/>
  <c r="G137" i="58"/>
  <c r="F137" i="58"/>
  <c r="G136" i="58"/>
  <c r="F136" i="58"/>
  <c r="G135" i="58"/>
  <c r="F135" i="58"/>
  <c r="G134" i="58"/>
  <c r="F134" i="58"/>
  <c r="G133" i="58"/>
  <c r="F133" i="58"/>
  <c r="G132" i="58"/>
  <c r="F132" i="58"/>
  <c r="G131" i="58"/>
  <c r="F131" i="58"/>
  <c r="G130" i="58"/>
  <c r="F130" i="58"/>
  <c r="G129" i="58"/>
  <c r="F129" i="58"/>
  <c r="G128" i="58"/>
  <c r="F128" i="58"/>
  <c r="G127" i="58"/>
  <c r="F127" i="58"/>
  <c r="G126" i="58"/>
  <c r="F126" i="58"/>
  <c r="G125" i="58"/>
  <c r="F125" i="58"/>
  <c r="G124" i="58"/>
  <c r="F124" i="58"/>
  <c r="G123" i="58"/>
  <c r="F123" i="58"/>
  <c r="G122" i="58"/>
  <c r="F122" i="58"/>
  <c r="G121" i="58"/>
  <c r="F121" i="58"/>
  <c r="G120" i="58"/>
  <c r="F120" i="58"/>
  <c r="G119" i="58"/>
  <c r="F119" i="58"/>
  <c r="G118" i="58"/>
  <c r="F118" i="58"/>
  <c r="G117" i="58"/>
  <c r="F117" i="58"/>
  <c r="G116" i="58"/>
  <c r="F116" i="58"/>
  <c r="G115" i="58"/>
  <c r="F115" i="58"/>
  <c r="G114" i="58"/>
  <c r="F114" i="58"/>
  <c r="G113" i="58"/>
  <c r="F113" i="58"/>
  <c r="G112" i="58"/>
  <c r="F112" i="58"/>
  <c r="G111" i="58"/>
  <c r="F111" i="58"/>
  <c r="G110" i="58"/>
  <c r="F110" i="58"/>
  <c r="G109" i="58"/>
  <c r="F109" i="58"/>
  <c r="G108" i="58"/>
  <c r="F108" i="58"/>
  <c r="G107" i="58"/>
  <c r="F107" i="58"/>
  <c r="G106" i="58"/>
  <c r="F106" i="58"/>
  <c r="G105" i="58"/>
  <c r="F105" i="58"/>
  <c r="G104" i="58"/>
  <c r="F104" i="58"/>
  <c r="G103" i="58"/>
  <c r="F103" i="58"/>
  <c r="G102" i="58"/>
  <c r="F102" i="58"/>
  <c r="G101" i="58"/>
  <c r="F101" i="58"/>
  <c r="G100" i="58"/>
  <c r="F100" i="58"/>
  <c r="G99" i="58"/>
  <c r="F99" i="58"/>
  <c r="G98" i="58"/>
  <c r="F98" i="58"/>
  <c r="G97" i="58"/>
  <c r="F97" i="58"/>
  <c r="G96" i="58"/>
  <c r="F96" i="58"/>
  <c r="G95" i="58"/>
  <c r="F95" i="58"/>
  <c r="G94" i="58"/>
  <c r="F94" i="58"/>
  <c r="G93" i="58"/>
  <c r="F93" i="58"/>
  <c r="G92" i="58"/>
  <c r="F92" i="58"/>
  <c r="G91" i="58"/>
  <c r="F91" i="58"/>
  <c r="G90" i="58"/>
  <c r="F90" i="58"/>
  <c r="G89" i="58"/>
  <c r="F89" i="58"/>
  <c r="G88" i="58"/>
  <c r="F88" i="58"/>
  <c r="G87" i="58"/>
  <c r="F87" i="58"/>
  <c r="G86" i="58"/>
  <c r="F86" i="58"/>
  <c r="G85" i="58"/>
  <c r="F85" i="58"/>
  <c r="G84" i="58"/>
  <c r="F84" i="58"/>
  <c r="G83" i="58"/>
  <c r="F83" i="58"/>
  <c r="G82" i="58"/>
  <c r="F82" i="58"/>
  <c r="G81" i="58"/>
  <c r="F81" i="58"/>
  <c r="G80" i="58"/>
  <c r="F80" i="58"/>
  <c r="G79" i="58"/>
  <c r="F79" i="58"/>
  <c r="G78" i="58"/>
  <c r="F78" i="58"/>
  <c r="G77" i="58"/>
  <c r="F77" i="58"/>
  <c r="G76" i="58"/>
  <c r="F76" i="58"/>
  <c r="G75" i="58"/>
  <c r="F75" i="58"/>
  <c r="G74" i="58"/>
  <c r="F74" i="58"/>
  <c r="G73" i="58"/>
  <c r="F73" i="58"/>
  <c r="G72" i="58"/>
  <c r="F72" i="58"/>
  <c r="G71" i="58"/>
  <c r="F71" i="58"/>
  <c r="G70" i="58"/>
  <c r="F70" i="58"/>
  <c r="G69" i="58"/>
  <c r="F69" i="58"/>
  <c r="G68" i="58"/>
  <c r="F68" i="58"/>
  <c r="G67" i="58"/>
  <c r="F67" i="58"/>
  <c r="G66" i="58"/>
  <c r="F66" i="58"/>
  <c r="G65" i="58"/>
  <c r="F65" i="58"/>
  <c r="G64" i="58"/>
  <c r="F64" i="58"/>
  <c r="G63" i="58"/>
  <c r="F63" i="58"/>
  <c r="G62" i="58"/>
  <c r="F62" i="58"/>
  <c r="G61" i="58"/>
  <c r="F61" i="58"/>
  <c r="G60" i="58"/>
  <c r="F60" i="58"/>
  <c r="G59" i="58"/>
  <c r="F59" i="58"/>
  <c r="G58" i="58"/>
  <c r="F58" i="58"/>
  <c r="G57" i="58"/>
  <c r="F57" i="58"/>
  <c r="G56" i="58"/>
  <c r="F56" i="58"/>
  <c r="G55" i="58"/>
  <c r="F55" i="58"/>
  <c r="G54" i="58"/>
  <c r="F54" i="58"/>
  <c r="G53" i="58"/>
  <c r="F53" i="58"/>
  <c r="G52" i="58"/>
  <c r="F52" i="58"/>
  <c r="G51" i="58"/>
  <c r="F51" i="58"/>
  <c r="G50" i="58"/>
  <c r="F50" i="58"/>
  <c r="G49" i="58"/>
  <c r="F49" i="58"/>
  <c r="G48" i="58"/>
  <c r="F48" i="58"/>
  <c r="G47" i="58"/>
  <c r="F47" i="58"/>
  <c r="G46" i="58"/>
  <c r="F46" i="58"/>
  <c r="G45" i="58"/>
  <c r="F45" i="58"/>
  <c r="G44" i="58"/>
  <c r="F44" i="58"/>
  <c r="G43" i="58"/>
  <c r="F43" i="58"/>
  <c r="G42" i="58"/>
  <c r="F42" i="58"/>
  <c r="G41" i="58"/>
  <c r="F41" i="58"/>
  <c r="G40" i="58"/>
  <c r="F40" i="58"/>
  <c r="G39" i="58"/>
  <c r="F39" i="58"/>
  <c r="G38" i="58"/>
  <c r="F38" i="58"/>
  <c r="G37" i="58"/>
  <c r="F37" i="58"/>
  <c r="G36" i="58"/>
  <c r="F36" i="58"/>
  <c r="G35" i="58"/>
  <c r="F35" i="58"/>
  <c r="G34" i="58"/>
  <c r="F34" i="58"/>
  <c r="G33" i="58"/>
  <c r="F33" i="58"/>
  <c r="G32" i="58"/>
  <c r="F32" i="58"/>
  <c r="G31" i="58"/>
  <c r="F31" i="58"/>
  <c r="G30" i="58"/>
  <c r="F30" i="58"/>
  <c r="G29" i="58"/>
  <c r="F29" i="58"/>
  <c r="G28" i="58"/>
  <c r="F28" i="58"/>
  <c r="G27" i="58"/>
  <c r="F27" i="58"/>
  <c r="G26" i="58"/>
  <c r="F26" i="58"/>
  <c r="G25" i="58"/>
  <c r="F25" i="58"/>
  <c r="G24" i="58"/>
  <c r="F24" i="58"/>
  <c r="G23" i="58"/>
  <c r="F23" i="58"/>
  <c r="G22" i="58"/>
  <c r="F22" i="58"/>
  <c r="G21" i="58"/>
  <c r="F21" i="58"/>
  <c r="G20" i="58"/>
  <c r="F20" i="58"/>
  <c r="G19" i="58"/>
  <c r="F19" i="58"/>
  <c r="G18" i="58"/>
  <c r="F18" i="58"/>
  <c r="G17" i="58"/>
  <c r="F17" i="58"/>
  <c r="G16" i="58"/>
  <c r="F16" i="58"/>
  <c r="G15" i="58"/>
  <c r="F15" i="58"/>
  <c r="G14" i="58"/>
  <c r="F14" i="58"/>
  <c r="G13" i="58"/>
  <c r="F13" i="58"/>
  <c r="G12" i="58"/>
  <c r="F12" i="58"/>
  <c r="G11" i="58"/>
  <c r="F11" i="58"/>
  <c r="G10" i="58"/>
  <c r="F10" i="58"/>
  <c r="G9" i="58"/>
  <c r="F9" i="58"/>
  <c r="G8" i="58"/>
  <c r="F8" i="58"/>
  <c r="G7" i="58"/>
  <c r="F7" i="58"/>
  <c r="R6" i="58"/>
  <c r="G6" i="58"/>
  <c r="F6" i="58"/>
  <c r="S5" i="58"/>
  <c r="G528" i="56"/>
  <c r="F528" i="56"/>
  <c r="G527" i="56"/>
  <c r="F527" i="56"/>
  <c r="G526" i="56"/>
  <c r="F526" i="56"/>
  <c r="G525" i="56"/>
  <c r="F525" i="56"/>
  <c r="G524" i="56"/>
  <c r="F524" i="56"/>
  <c r="G523" i="56"/>
  <c r="F523" i="56"/>
  <c r="G522" i="56"/>
  <c r="F522" i="56"/>
  <c r="G521" i="56"/>
  <c r="F521" i="56"/>
  <c r="G520" i="56"/>
  <c r="F520" i="56"/>
  <c r="G519" i="56"/>
  <c r="F519" i="56"/>
  <c r="G518" i="56"/>
  <c r="F518" i="56"/>
  <c r="G517" i="56"/>
  <c r="F517" i="56"/>
  <c r="G516" i="56"/>
  <c r="F516" i="56"/>
  <c r="G515" i="56"/>
  <c r="F515" i="56"/>
  <c r="G514" i="56"/>
  <c r="F514" i="56"/>
  <c r="G513" i="56"/>
  <c r="F513" i="56"/>
  <c r="G512" i="56"/>
  <c r="F512" i="56"/>
  <c r="G511" i="56"/>
  <c r="F511" i="56"/>
  <c r="G510" i="56"/>
  <c r="F510" i="56"/>
  <c r="G509" i="56"/>
  <c r="F509" i="56"/>
  <c r="G508" i="56"/>
  <c r="F508" i="56"/>
  <c r="G507" i="56"/>
  <c r="F507" i="56"/>
  <c r="G506" i="56"/>
  <c r="F506" i="56"/>
  <c r="G505" i="56"/>
  <c r="F505" i="56"/>
  <c r="G504" i="56"/>
  <c r="F504" i="56"/>
  <c r="G503" i="56"/>
  <c r="F503" i="56"/>
  <c r="G502" i="56"/>
  <c r="F502" i="56"/>
  <c r="G501" i="56"/>
  <c r="F501" i="56"/>
  <c r="G500" i="56"/>
  <c r="F500" i="56"/>
  <c r="G499" i="56"/>
  <c r="F499" i="56"/>
  <c r="G498" i="56"/>
  <c r="F498" i="56"/>
  <c r="G497" i="56"/>
  <c r="F497" i="56"/>
  <c r="G496" i="56"/>
  <c r="F496" i="56"/>
  <c r="G495" i="56"/>
  <c r="F495" i="56"/>
  <c r="G494" i="56"/>
  <c r="F494" i="56"/>
  <c r="G493" i="56"/>
  <c r="F493" i="56"/>
  <c r="G492" i="56"/>
  <c r="F492" i="56"/>
  <c r="G491" i="56"/>
  <c r="F491" i="56"/>
  <c r="G490" i="56"/>
  <c r="F490" i="56"/>
  <c r="G489" i="56"/>
  <c r="F489" i="56"/>
  <c r="G488" i="56"/>
  <c r="F488" i="56"/>
  <c r="G487" i="56"/>
  <c r="F487" i="56"/>
  <c r="G486" i="56"/>
  <c r="F486" i="56"/>
  <c r="G485" i="56"/>
  <c r="F485" i="56"/>
  <c r="G484" i="56"/>
  <c r="F484" i="56"/>
  <c r="G483" i="56"/>
  <c r="F483" i="56"/>
  <c r="G482" i="56"/>
  <c r="F482" i="56"/>
  <c r="G481" i="56"/>
  <c r="F481" i="56"/>
  <c r="G480" i="56"/>
  <c r="F480" i="56"/>
  <c r="G479" i="56"/>
  <c r="F479" i="56"/>
  <c r="G478" i="56"/>
  <c r="F478" i="56"/>
  <c r="G477" i="56"/>
  <c r="F477" i="56"/>
  <c r="G476" i="56"/>
  <c r="F476" i="56"/>
  <c r="G475" i="56"/>
  <c r="F475" i="56"/>
  <c r="G474" i="56"/>
  <c r="F474" i="56"/>
  <c r="G473" i="56"/>
  <c r="F473" i="56"/>
  <c r="G472" i="56"/>
  <c r="F472" i="56"/>
  <c r="G471" i="56"/>
  <c r="F471" i="56"/>
  <c r="G470" i="56"/>
  <c r="F470" i="56"/>
  <c r="G469" i="56"/>
  <c r="F469" i="56"/>
  <c r="G468" i="56"/>
  <c r="F468" i="56"/>
  <c r="G467" i="56"/>
  <c r="F467" i="56"/>
  <c r="G466" i="56"/>
  <c r="F466" i="56"/>
  <c r="G465" i="56"/>
  <c r="F465" i="56"/>
  <c r="G464" i="56"/>
  <c r="F464" i="56"/>
  <c r="G463" i="56"/>
  <c r="F463" i="56"/>
  <c r="G462" i="56"/>
  <c r="F462" i="56"/>
  <c r="G461" i="56"/>
  <c r="F461" i="56"/>
  <c r="G460" i="56"/>
  <c r="F460" i="56"/>
  <c r="G459" i="56"/>
  <c r="F459" i="56"/>
  <c r="G458" i="56"/>
  <c r="F458" i="56"/>
  <c r="G457" i="56"/>
  <c r="F457" i="56"/>
  <c r="G456" i="56"/>
  <c r="F456" i="56"/>
  <c r="G455" i="56"/>
  <c r="F455" i="56"/>
  <c r="G454" i="56"/>
  <c r="F454" i="56"/>
  <c r="G453" i="56"/>
  <c r="F453" i="56"/>
  <c r="G452" i="56"/>
  <c r="F452" i="56"/>
  <c r="G451" i="56"/>
  <c r="F451" i="56"/>
  <c r="G450" i="56"/>
  <c r="F450" i="56"/>
  <c r="G449" i="56"/>
  <c r="F449" i="56"/>
  <c r="G448" i="56"/>
  <c r="F448" i="56"/>
  <c r="G447" i="56"/>
  <c r="F447" i="56"/>
  <c r="G446" i="56"/>
  <c r="F446" i="56"/>
  <c r="G445" i="56"/>
  <c r="F445" i="56"/>
  <c r="G444" i="56"/>
  <c r="F444" i="56"/>
  <c r="G443" i="56"/>
  <c r="F443" i="56"/>
  <c r="G442" i="56"/>
  <c r="F442" i="56"/>
  <c r="G441" i="56"/>
  <c r="F441" i="56"/>
  <c r="G440" i="56"/>
  <c r="F440" i="56"/>
  <c r="G439" i="56"/>
  <c r="F439" i="56"/>
  <c r="G438" i="56"/>
  <c r="F438" i="56"/>
  <c r="G437" i="56"/>
  <c r="F437" i="56"/>
  <c r="G436" i="56"/>
  <c r="F436" i="56"/>
  <c r="G435" i="56"/>
  <c r="F435" i="56"/>
  <c r="G434" i="56"/>
  <c r="F434" i="56"/>
  <c r="G433" i="56"/>
  <c r="F433" i="56"/>
  <c r="G432" i="56"/>
  <c r="F432" i="56"/>
  <c r="G431" i="56"/>
  <c r="F431" i="56"/>
  <c r="G430" i="56"/>
  <c r="F430" i="56"/>
  <c r="G429" i="56"/>
  <c r="F429" i="56"/>
  <c r="G428" i="56"/>
  <c r="F428" i="56"/>
  <c r="G427" i="56"/>
  <c r="F427" i="56"/>
  <c r="G426" i="56"/>
  <c r="F426" i="56"/>
  <c r="G425" i="56"/>
  <c r="F425" i="56"/>
  <c r="G424" i="56"/>
  <c r="F424" i="56"/>
  <c r="G423" i="56"/>
  <c r="F423" i="56"/>
  <c r="G422" i="56"/>
  <c r="F422" i="56"/>
  <c r="G421" i="56"/>
  <c r="F421" i="56"/>
  <c r="G420" i="56"/>
  <c r="F420" i="56"/>
  <c r="G419" i="56"/>
  <c r="F419" i="56"/>
  <c r="G418" i="56"/>
  <c r="F418" i="56"/>
  <c r="G417" i="56"/>
  <c r="F417" i="56"/>
  <c r="G416" i="56"/>
  <c r="F416" i="56"/>
  <c r="G415" i="56"/>
  <c r="F415" i="56"/>
  <c r="G414" i="56"/>
  <c r="F414" i="56"/>
  <c r="G413" i="56"/>
  <c r="F413" i="56"/>
  <c r="G412" i="56"/>
  <c r="F412" i="56"/>
  <c r="G411" i="56"/>
  <c r="F411" i="56"/>
  <c r="G410" i="56"/>
  <c r="F410" i="56"/>
  <c r="G409" i="56"/>
  <c r="F409" i="56"/>
  <c r="G408" i="56"/>
  <c r="F408" i="56"/>
  <c r="G407" i="56"/>
  <c r="F407" i="56"/>
  <c r="G406" i="56"/>
  <c r="F406" i="56"/>
  <c r="G405" i="56"/>
  <c r="F405" i="56"/>
  <c r="G404" i="56"/>
  <c r="F404" i="56"/>
  <c r="G403" i="56"/>
  <c r="F403" i="56"/>
  <c r="G402" i="56"/>
  <c r="F402" i="56"/>
  <c r="G401" i="56"/>
  <c r="F401" i="56"/>
  <c r="G400" i="56"/>
  <c r="F400" i="56"/>
  <c r="G399" i="56"/>
  <c r="F399" i="56"/>
  <c r="G398" i="56"/>
  <c r="F398" i="56"/>
  <c r="G397" i="56"/>
  <c r="F397" i="56"/>
  <c r="G396" i="56"/>
  <c r="F396" i="56"/>
  <c r="G395" i="56"/>
  <c r="F395" i="56"/>
  <c r="G394" i="56"/>
  <c r="F394" i="56"/>
  <c r="G393" i="56"/>
  <c r="F393" i="56"/>
  <c r="G392" i="56"/>
  <c r="F392" i="56"/>
  <c r="G391" i="56"/>
  <c r="F391" i="56"/>
  <c r="G390" i="56"/>
  <c r="F390" i="56"/>
  <c r="G389" i="56"/>
  <c r="F389" i="56"/>
  <c r="G388" i="56"/>
  <c r="F388" i="56"/>
  <c r="G387" i="56"/>
  <c r="F387" i="56"/>
  <c r="G386" i="56"/>
  <c r="F386" i="56"/>
  <c r="G385" i="56"/>
  <c r="F385" i="56"/>
  <c r="G384" i="56"/>
  <c r="F384" i="56"/>
  <c r="G383" i="56"/>
  <c r="F383" i="56"/>
  <c r="G382" i="56"/>
  <c r="F382" i="56"/>
  <c r="G381" i="56"/>
  <c r="F381" i="56"/>
  <c r="G380" i="56"/>
  <c r="F380" i="56"/>
  <c r="G379" i="56"/>
  <c r="F379" i="56"/>
  <c r="G378" i="56"/>
  <c r="F378" i="56"/>
  <c r="G377" i="56"/>
  <c r="F377" i="56"/>
  <c r="G376" i="56"/>
  <c r="F376" i="56"/>
  <c r="G375" i="56"/>
  <c r="F375" i="56"/>
  <c r="G374" i="56"/>
  <c r="F374" i="56"/>
  <c r="G373" i="56"/>
  <c r="F373" i="56"/>
  <c r="G372" i="56"/>
  <c r="F372" i="56"/>
  <c r="G371" i="56"/>
  <c r="F371" i="56"/>
  <c r="G370" i="56"/>
  <c r="F370" i="56"/>
  <c r="G369" i="56"/>
  <c r="F369" i="56"/>
  <c r="G368" i="56"/>
  <c r="F368" i="56"/>
  <c r="G367" i="56"/>
  <c r="F367" i="56"/>
  <c r="G366" i="56"/>
  <c r="F366" i="56"/>
  <c r="G365" i="56"/>
  <c r="F365" i="56"/>
  <c r="G364" i="56"/>
  <c r="F364" i="56"/>
  <c r="G363" i="56"/>
  <c r="F363" i="56"/>
  <c r="G362" i="56"/>
  <c r="F362" i="56"/>
  <c r="G361" i="56"/>
  <c r="F361" i="56"/>
  <c r="G360" i="56"/>
  <c r="F360" i="56"/>
  <c r="G359" i="56"/>
  <c r="F359" i="56"/>
  <c r="G358" i="56"/>
  <c r="F358" i="56"/>
  <c r="G357" i="56"/>
  <c r="F357" i="56"/>
  <c r="G356" i="56"/>
  <c r="F356" i="56"/>
  <c r="G355" i="56"/>
  <c r="F355" i="56"/>
  <c r="G354" i="56"/>
  <c r="F354" i="56"/>
  <c r="G353" i="56"/>
  <c r="F353" i="56"/>
  <c r="G352" i="56"/>
  <c r="F352" i="56"/>
  <c r="G351" i="56"/>
  <c r="F351" i="56"/>
  <c r="G350" i="56"/>
  <c r="F350" i="56"/>
  <c r="G349" i="56"/>
  <c r="F349" i="56"/>
  <c r="G348" i="56"/>
  <c r="F348" i="56"/>
  <c r="G347" i="56"/>
  <c r="F347" i="56"/>
  <c r="G346" i="56"/>
  <c r="F346" i="56"/>
  <c r="G345" i="56"/>
  <c r="F345" i="56"/>
  <c r="G344" i="56"/>
  <c r="F344" i="56"/>
  <c r="G343" i="56"/>
  <c r="F343" i="56"/>
  <c r="G342" i="56"/>
  <c r="F342" i="56"/>
  <c r="G341" i="56"/>
  <c r="F341" i="56"/>
  <c r="G340" i="56"/>
  <c r="F340" i="56"/>
  <c r="G339" i="56"/>
  <c r="F339" i="56"/>
  <c r="G338" i="56"/>
  <c r="F338" i="56"/>
  <c r="G337" i="56"/>
  <c r="F337" i="56"/>
  <c r="G336" i="56"/>
  <c r="F336" i="56"/>
  <c r="G335" i="56"/>
  <c r="F335" i="56"/>
  <c r="G334" i="56"/>
  <c r="F334" i="56"/>
  <c r="G333" i="56"/>
  <c r="F333" i="56"/>
  <c r="G332" i="56"/>
  <c r="F332" i="56"/>
  <c r="G331" i="56"/>
  <c r="F331" i="56"/>
  <c r="G330" i="56"/>
  <c r="F330" i="56"/>
  <c r="G329" i="56"/>
  <c r="F329" i="56"/>
  <c r="G328" i="56"/>
  <c r="F328" i="56"/>
  <c r="G327" i="56"/>
  <c r="F327" i="56"/>
  <c r="G326" i="56"/>
  <c r="F326" i="56"/>
  <c r="G325" i="56"/>
  <c r="F325" i="56"/>
  <c r="G324" i="56"/>
  <c r="F324" i="56"/>
  <c r="G323" i="56"/>
  <c r="F323" i="56"/>
  <c r="G322" i="56"/>
  <c r="F322" i="56"/>
  <c r="G321" i="56"/>
  <c r="F321" i="56"/>
  <c r="G320" i="56"/>
  <c r="F320" i="56"/>
  <c r="G319" i="56"/>
  <c r="F319" i="56"/>
  <c r="G318" i="56"/>
  <c r="F318" i="56"/>
  <c r="G317" i="56"/>
  <c r="F317" i="56"/>
  <c r="G316" i="56"/>
  <c r="F316" i="56"/>
  <c r="G315" i="56"/>
  <c r="F315" i="56"/>
  <c r="G314" i="56"/>
  <c r="F314" i="56"/>
  <c r="G313" i="56"/>
  <c r="F313" i="56"/>
  <c r="G312" i="56"/>
  <c r="F312" i="56"/>
  <c r="G311" i="56"/>
  <c r="F311" i="56"/>
  <c r="G310" i="56"/>
  <c r="F310" i="56"/>
  <c r="G309" i="56"/>
  <c r="F309" i="56"/>
  <c r="G308" i="56"/>
  <c r="F308" i="56"/>
  <c r="G307" i="56"/>
  <c r="F307" i="56"/>
  <c r="G306" i="56"/>
  <c r="F306" i="56"/>
  <c r="G305" i="56"/>
  <c r="F305" i="56"/>
  <c r="G304" i="56"/>
  <c r="F304" i="56"/>
  <c r="G303" i="56"/>
  <c r="F303" i="56"/>
  <c r="G302" i="56"/>
  <c r="F302" i="56"/>
  <c r="G301" i="56"/>
  <c r="F301" i="56"/>
  <c r="G300" i="56"/>
  <c r="F300" i="56"/>
  <c r="G299" i="56"/>
  <c r="F299" i="56"/>
  <c r="G298" i="56"/>
  <c r="F298" i="56"/>
  <c r="G297" i="56"/>
  <c r="F297" i="56"/>
  <c r="G296" i="56"/>
  <c r="F296" i="56"/>
  <c r="G295" i="56"/>
  <c r="F295" i="56"/>
  <c r="G294" i="56"/>
  <c r="F294" i="56"/>
  <c r="G293" i="56"/>
  <c r="F293" i="56"/>
  <c r="G292" i="56"/>
  <c r="F292" i="56"/>
  <c r="G291" i="56"/>
  <c r="F291" i="56"/>
  <c r="G290" i="56"/>
  <c r="F290" i="56"/>
  <c r="G289" i="56"/>
  <c r="F289" i="56"/>
  <c r="G288" i="56"/>
  <c r="F288" i="56"/>
  <c r="G287" i="56"/>
  <c r="F287" i="56"/>
  <c r="G286" i="56"/>
  <c r="F286" i="56"/>
  <c r="G285" i="56"/>
  <c r="F285" i="56"/>
  <c r="G284" i="56"/>
  <c r="F284" i="56"/>
  <c r="G283" i="56"/>
  <c r="F283" i="56"/>
  <c r="G282" i="56"/>
  <c r="F282" i="56"/>
  <c r="G281" i="56"/>
  <c r="F281" i="56"/>
  <c r="G280" i="56"/>
  <c r="F280" i="56"/>
  <c r="G279" i="56"/>
  <c r="F279" i="56"/>
  <c r="G278" i="56"/>
  <c r="F278" i="56"/>
  <c r="G277" i="56"/>
  <c r="F277" i="56"/>
  <c r="G276" i="56"/>
  <c r="F276" i="56"/>
  <c r="G275" i="56"/>
  <c r="F275" i="56"/>
  <c r="G274" i="56"/>
  <c r="F274" i="56"/>
  <c r="G273" i="56"/>
  <c r="F273" i="56"/>
  <c r="G272" i="56"/>
  <c r="F272" i="56"/>
  <c r="G271" i="56"/>
  <c r="F271" i="56"/>
  <c r="G270" i="56"/>
  <c r="F270" i="56"/>
  <c r="G269" i="56"/>
  <c r="F269" i="56"/>
  <c r="G268" i="56"/>
  <c r="F268" i="56"/>
  <c r="G267" i="56"/>
  <c r="F267" i="56"/>
  <c r="G266" i="56"/>
  <c r="F266" i="56"/>
  <c r="G265" i="56"/>
  <c r="F265" i="56"/>
  <c r="G264" i="56"/>
  <c r="F264" i="56"/>
  <c r="G263" i="56"/>
  <c r="F263" i="56"/>
  <c r="G262" i="56"/>
  <c r="F262" i="56"/>
  <c r="G261" i="56"/>
  <c r="F261" i="56"/>
  <c r="G260" i="56"/>
  <c r="F260" i="56"/>
  <c r="G259" i="56"/>
  <c r="F259" i="56"/>
  <c r="G258" i="56"/>
  <c r="F258" i="56"/>
  <c r="G257" i="56"/>
  <c r="F257" i="56"/>
  <c r="G256" i="56"/>
  <c r="F256" i="56"/>
  <c r="G255" i="56"/>
  <c r="F255" i="56"/>
  <c r="G254" i="56"/>
  <c r="F254" i="56"/>
  <c r="G253" i="56"/>
  <c r="F253" i="56"/>
  <c r="G252" i="56"/>
  <c r="F252" i="56"/>
  <c r="G251" i="56"/>
  <c r="F251" i="56"/>
  <c r="G250" i="56"/>
  <c r="F250" i="56"/>
  <c r="G249" i="56"/>
  <c r="F249" i="56"/>
  <c r="G248" i="56"/>
  <c r="F248" i="56"/>
  <c r="G247" i="56"/>
  <c r="F247" i="56"/>
  <c r="G246" i="56"/>
  <c r="F246" i="56"/>
  <c r="G245" i="56"/>
  <c r="F245" i="56"/>
  <c r="G244" i="56"/>
  <c r="F244" i="56"/>
  <c r="G243" i="56"/>
  <c r="F243" i="56"/>
  <c r="G242" i="56"/>
  <c r="F242" i="56"/>
  <c r="G241" i="56"/>
  <c r="F241" i="56"/>
  <c r="G240" i="56"/>
  <c r="F240" i="56"/>
  <c r="G239" i="56"/>
  <c r="F239" i="56"/>
  <c r="G238" i="56"/>
  <c r="F238" i="56"/>
  <c r="G237" i="56"/>
  <c r="F237" i="56"/>
  <c r="G236" i="56"/>
  <c r="F236" i="56"/>
  <c r="G235" i="56"/>
  <c r="F235" i="56"/>
  <c r="G234" i="56"/>
  <c r="F234" i="56"/>
  <c r="G233" i="56"/>
  <c r="F233" i="56"/>
  <c r="G232" i="56"/>
  <c r="F232" i="56"/>
  <c r="G231" i="56"/>
  <c r="F231" i="56"/>
  <c r="G230" i="56"/>
  <c r="F230" i="56"/>
  <c r="G229" i="56"/>
  <c r="F229" i="56"/>
  <c r="G228" i="56"/>
  <c r="F228" i="56"/>
  <c r="G227" i="56"/>
  <c r="F227" i="56"/>
  <c r="G226" i="56"/>
  <c r="F226" i="56"/>
  <c r="G225" i="56"/>
  <c r="F225" i="56"/>
  <c r="G224" i="56"/>
  <c r="F224" i="56"/>
  <c r="G223" i="56"/>
  <c r="F223" i="56"/>
  <c r="G222" i="56"/>
  <c r="F222" i="56"/>
  <c r="G221" i="56"/>
  <c r="F221" i="56"/>
  <c r="G220" i="56"/>
  <c r="F220" i="56"/>
  <c r="G219" i="56"/>
  <c r="F219" i="56"/>
  <c r="G218" i="56"/>
  <c r="F218" i="56"/>
  <c r="G217" i="56"/>
  <c r="F217" i="56"/>
  <c r="G216" i="56"/>
  <c r="F216" i="56"/>
  <c r="G215" i="56"/>
  <c r="F215" i="56"/>
  <c r="G214" i="56"/>
  <c r="F214" i="56"/>
  <c r="G213" i="56"/>
  <c r="F213" i="56"/>
  <c r="G212" i="56"/>
  <c r="F212" i="56"/>
  <c r="G211" i="56"/>
  <c r="F211" i="56"/>
  <c r="G210" i="56"/>
  <c r="F210" i="56"/>
  <c r="G209" i="56"/>
  <c r="F209" i="56"/>
  <c r="G208" i="56"/>
  <c r="F208" i="56"/>
  <c r="G207" i="56"/>
  <c r="F207" i="56"/>
  <c r="G206" i="56"/>
  <c r="F206" i="56"/>
  <c r="G205" i="56"/>
  <c r="F205" i="56"/>
  <c r="G204" i="56"/>
  <c r="F204" i="56"/>
  <c r="G203" i="56"/>
  <c r="F203" i="56"/>
  <c r="G202" i="56"/>
  <c r="F202" i="56"/>
  <c r="G201" i="56"/>
  <c r="F201" i="56"/>
  <c r="G200" i="56"/>
  <c r="F200" i="56"/>
  <c r="G199" i="56"/>
  <c r="F199" i="56"/>
  <c r="G198" i="56"/>
  <c r="F198" i="56"/>
  <c r="G197" i="56"/>
  <c r="F197" i="56"/>
  <c r="G196" i="56"/>
  <c r="F196" i="56"/>
  <c r="G195" i="56"/>
  <c r="F195" i="56"/>
  <c r="G194" i="56"/>
  <c r="F194" i="56"/>
  <c r="G193" i="56"/>
  <c r="F193" i="56"/>
  <c r="G192" i="56"/>
  <c r="F192" i="56"/>
  <c r="G191" i="56"/>
  <c r="F191" i="56"/>
  <c r="G190" i="56"/>
  <c r="F190" i="56"/>
  <c r="G189" i="56"/>
  <c r="F189" i="56"/>
  <c r="G188" i="56"/>
  <c r="F188" i="56"/>
  <c r="G187" i="56"/>
  <c r="F187" i="56"/>
  <c r="G186" i="56"/>
  <c r="F186" i="56"/>
  <c r="G185" i="56"/>
  <c r="F185" i="56"/>
  <c r="G184" i="56"/>
  <c r="F184" i="56"/>
  <c r="G183" i="56"/>
  <c r="F183" i="56"/>
  <c r="G182" i="56"/>
  <c r="F182" i="56"/>
  <c r="G181" i="56"/>
  <c r="F181" i="56"/>
  <c r="G180" i="56"/>
  <c r="F180" i="56"/>
  <c r="G179" i="56"/>
  <c r="F179" i="56"/>
  <c r="G178" i="56"/>
  <c r="F178" i="56"/>
  <c r="G177" i="56"/>
  <c r="F177" i="56"/>
  <c r="G176" i="56"/>
  <c r="F176" i="56"/>
  <c r="G175" i="56"/>
  <c r="F175" i="56"/>
  <c r="G174" i="56"/>
  <c r="F174" i="56"/>
  <c r="G173" i="56"/>
  <c r="F173" i="56"/>
  <c r="G172" i="56"/>
  <c r="F172" i="56"/>
  <c r="G171" i="56"/>
  <c r="F171" i="56"/>
  <c r="G170" i="56"/>
  <c r="F170" i="56"/>
  <c r="G169" i="56"/>
  <c r="F169" i="56"/>
  <c r="G168" i="56"/>
  <c r="F168" i="56"/>
  <c r="G167" i="56"/>
  <c r="F167" i="56"/>
  <c r="G166" i="56"/>
  <c r="F166" i="56"/>
  <c r="G165" i="56"/>
  <c r="F165" i="56"/>
  <c r="G164" i="56"/>
  <c r="F164" i="56"/>
  <c r="G163" i="56"/>
  <c r="F163" i="56"/>
  <c r="G162" i="56"/>
  <c r="F162" i="56"/>
  <c r="G161" i="56"/>
  <c r="F161" i="56"/>
  <c r="G160" i="56"/>
  <c r="F160" i="56"/>
  <c r="G159" i="56"/>
  <c r="F159" i="56"/>
  <c r="G158" i="56"/>
  <c r="F158" i="56"/>
  <c r="G157" i="56"/>
  <c r="F157" i="56"/>
  <c r="G156" i="56"/>
  <c r="F156" i="56"/>
  <c r="G155" i="56"/>
  <c r="F155" i="56"/>
  <c r="G154" i="56"/>
  <c r="F154" i="56"/>
  <c r="G153" i="56"/>
  <c r="F153" i="56"/>
  <c r="G152" i="56"/>
  <c r="F152" i="56"/>
  <c r="G151" i="56"/>
  <c r="F151" i="56"/>
  <c r="G150" i="56"/>
  <c r="F150" i="56"/>
  <c r="G149" i="56"/>
  <c r="F149" i="56"/>
  <c r="G148" i="56"/>
  <c r="F148" i="56"/>
  <c r="G147" i="56"/>
  <c r="F147" i="56"/>
  <c r="G146" i="56"/>
  <c r="F146" i="56"/>
  <c r="G145" i="56"/>
  <c r="F145" i="56"/>
  <c r="G144" i="56"/>
  <c r="F144" i="56"/>
  <c r="G143" i="56"/>
  <c r="F143" i="56"/>
  <c r="G142" i="56"/>
  <c r="F142" i="56"/>
  <c r="G141" i="56"/>
  <c r="F141" i="56"/>
  <c r="G140" i="56"/>
  <c r="F140" i="56"/>
  <c r="G139" i="56"/>
  <c r="F139" i="56"/>
  <c r="G138" i="56"/>
  <c r="F138" i="56"/>
  <c r="G137" i="56"/>
  <c r="F137" i="56"/>
  <c r="G136" i="56"/>
  <c r="F136" i="56"/>
  <c r="G135" i="56"/>
  <c r="F135" i="56"/>
  <c r="G134" i="56"/>
  <c r="F134" i="56"/>
  <c r="G133" i="56"/>
  <c r="F133" i="56"/>
  <c r="G132" i="56"/>
  <c r="F132" i="56"/>
  <c r="G131" i="56"/>
  <c r="F131" i="56"/>
  <c r="G130" i="56"/>
  <c r="F130" i="56"/>
  <c r="G129" i="56"/>
  <c r="F129" i="56"/>
  <c r="G128" i="56"/>
  <c r="F128" i="56"/>
  <c r="G127" i="56"/>
  <c r="F127" i="56"/>
  <c r="G126" i="56"/>
  <c r="F126" i="56"/>
  <c r="G125" i="56"/>
  <c r="F125" i="56"/>
  <c r="G124" i="56"/>
  <c r="F124" i="56"/>
  <c r="G123" i="56"/>
  <c r="F123" i="56"/>
  <c r="G122" i="56"/>
  <c r="F122" i="56"/>
  <c r="G121" i="56"/>
  <c r="F121" i="56"/>
  <c r="G120" i="56"/>
  <c r="F120" i="56"/>
  <c r="G119" i="56"/>
  <c r="F119" i="56"/>
  <c r="G118" i="56"/>
  <c r="F118" i="56"/>
  <c r="G117" i="56"/>
  <c r="F117" i="56"/>
  <c r="G116" i="56"/>
  <c r="F116" i="56"/>
  <c r="G115" i="56"/>
  <c r="F115" i="56"/>
  <c r="G114" i="56"/>
  <c r="F114" i="56"/>
  <c r="G113" i="56"/>
  <c r="F113" i="56"/>
  <c r="G112" i="56"/>
  <c r="F112" i="56"/>
  <c r="G111" i="56"/>
  <c r="F111" i="56"/>
  <c r="G110" i="56"/>
  <c r="F110" i="56"/>
  <c r="G109" i="56"/>
  <c r="F109" i="56"/>
  <c r="G108" i="56"/>
  <c r="F108" i="56"/>
  <c r="G107" i="56"/>
  <c r="F107" i="56"/>
  <c r="G106" i="56"/>
  <c r="F106" i="56"/>
  <c r="G105" i="56"/>
  <c r="F105" i="56"/>
  <c r="G104" i="56"/>
  <c r="F104" i="56"/>
  <c r="G103" i="56"/>
  <c r="F103" i="56"/>
  <c r="G102" i="56"/>
  <c r="F102" i="56"/>
  <c r="G101" i="56"/>
  <c r="F101" i="56"/>
  <c r="G100" i="56"/>
  <c r="F100" i="56"/>
  <c r="G99" i="56"/>
  <c r="F99" i="56"/>
  <c r="G98" i="56"/>
  <c r="F98" i="56"/>
  <c r="G97" i="56"/>
  <c r="F97" i="56"/>
  <c r="G96" i="56"/>
  <c r="F96" i="56"/>
  <c r="G95" i="56"/>
  <c r="F95" i="56"/>
  <c r="G94" i="56"/>
  <c r="F94" i="56"/>
  <c r="G93" i="56"/>
  <c r="F93" i="56"/>
  <c r="G92" i="56"/>
  <c r="F92" i="56"/>
  <c r="G91" i="56"/>
  <c r="F91" i="56"/>
  <c r="G90" i="56"/>
  <c r="F90" i="56"/>
  <c r="G89" i="56"/>
  <c r="F89" i="56"/>
  <c r="G88" i="56"/>
  <c r="F88" i="56"/>
  <c r="G87" i="56"/>
  <c r="F87" i="56"/>
  <c r="G86" i="56"/>
  <c r="F86" i="56"/>
  <c r="G85" i="56"/>
  <c r="F85" i="56"/>
  <c r="G84" i="56"/>
  <c r="F84" i="56"/>
  <c r="G83" i="56"/>
  <c r="F83" i="56"/>
  <c r="G82" i="56"/>
  <c r="F82" i="56"/>
  <c r="G81" i="56"/>
  <c r="F81" i="56"/>
  <c r="G80" i="56"/>
  <c r="F80" i="56"/>
  <c r="G79" i="56"/>
  <c r="F79" i="56"/>
  <c r="G78" i="56"/>
  <c r="F78" i="56"/>
  <c r="G77" i="56"/>
  <c r="F77" i="56"/>
  <c r="G76" i="56"/>
  <c r="F76" i="56"/>
  <c r="G75" i="56"/>
  <c r="F75" i="56"/>
  <c r="G74" i="56"/>
  <c r="F74" i="56"/>
  <c r="G73" i="56"/>
  <c r="F73" i="56"/>
  <c r="G72" i="56"/>
  <c r="F72" i="56"/>
  <c r="G71" i="56"/>
  <c r="F71" i="56"/>
  <c r="G70" i="56"/>
  <c r="F70" i="56"/>
  <c r="G69" i="56"/>
  <c r="F69" i="56"/>
  <c r="G68" i="56"/>
  <c r="F68" i="56"/>
  <c r="G67" i="56"/>
  <c r="F67" i="56"/>
  <c r="G66" i="56"/>
  <c r="F66" i="56"/>
  <c r="G65" i="56"/>
  <c r="F65" i="56"/>
  <c r="G64" i="56"/>
  <c r="F64" i="56"/>
  <c r="G63" i="56"/>
  <c r="F63" i="56"/>
  <c r="G62" i="56"/>
  <c r="F62" i="56"/>
  <c r="G61" i="56"/>
  <c r="F61" i="56"/>
  <c r="G60" i="56"/>
  <c r="F60" i="56"/>
  <c r="G59" i="56"/>
  <c r="F59" i="56"/>
  <c r="G58" i="56"/>
  <c r="F58" i="56"/>
  <c r="G57" i="56"/>
  <c r="F57" i="56"/>
  <c r="G56" i="56"/>
  <c r="F56" i="56"/>
  <c r="G55" i="56"/>
  <c r="F55" i="56"/>
  <c r="G54" i="56"/>
  <c r="F54" i="56"/>
  <c r="G53" i="56"/>
  <c r="F53" i="56"/>
  <c r="G52" i="56"/>
  <c r="F52" i="56"/>
  <c r="G51" i="56"/>
  <c r="F51" i="56"/>
  <c r="G50" i="56"/>
  <c r="F50" i="56"/>
  <c r="G49" i="56"/>
  <c r="F49" i="56"/>
  <c r="G48" i="56"/>
  <c r="F48" i="56"/>
  <c r="G47" i="56"/>
  <c r="F47" i="56"/>
  <c r="G46" i="56"/>
  <c r="F46" i="56"/>
  <c r="G45" i="56"/>
  <c r="F45" i="56"/>
  <c r="G44" i="56"/>
  <c r="F44" i="56"/>
  <c r="G43" i="56"/>
  <c r="F43" i="56"/>
  <c r="G42" i="56"/>
  <c r="F42" i="56"/>
  <c r="G41" i="56"/>
  <c r="F41" i="56"/>
  <c r="G40" i="56"/>
  <c r="F40" i="56"/>
  <c r="G39" i="56"/>
  <c r="F39" i="56"/>
  <c r="G38" i="56"/>
  <c r="F38" i="56"/>
  <c r="G37" i="56"/>
  <c r="F37" i="56"/>
  <c r="G36" i="56"/>
  <c r="F36" i="56"/>
  <c r="G35" i="56"/>
  <c r="F35" i="56"/>
  <c r="G34" i="56"/>
  <c r="F34" i="56"/>
  <c r="G33" i="56"/>
  <c r="F33" i="56"/>
  <c r="G32" i="56"/>
  <c r="F32" i="56"/>
  <c r="G31" i="56"/>
  <c r="F31" i="56"/>
  <c r="G30" i="56"/>
  <c r="F30" i="56"/>
  <c r="G29" i="56"/>
  <c r="F29" i="56"/>
  <c r="G28" i="56"/>
  <c r="F28" i="56"/>
  <c r="G27" i="56"/>
  <c r="F27" i="56"/>
  <c r="G26" i="56"/>
  <c r="F26" i="56"/>
  <c r="G25" i="56"/>
  <c r="F25" i="56"/>
  <c r="G24" i="56"/>
  <c r="F24" i="56"/>
  <c r="G23" i="56"/>
  <c r="F23" i="56"/>
  <c r="G22" i="56"/>
  <c r="F22" i="56"/>
  <c r="G21" i="56"/>
  <c r="F21" i="56"/>
  <c r="G20" i="56"/>
  <c r="F20" i="56"/>
  <c r="G19" i="56"/>
  <c r="F19" i="56"/>
  <c r="G18" i="56"/>
  <c r="F18" i="56"/>
  <c r="G17" i="56"/>
  <c r="F17" i="56"/>
  <c r="G16" i="56"/>
  <c r="F16" i="56"/>
  <c r="G15" i="56"/>
  <c r="F15" i="56"/>
  <c r="G14" i="56"/>
  <c r="F14" i="56"/>
  <c r="G13" i="56"/>
  <c r="F13" i="56"/>
  <c r="G12" i="56"/>
  <c r="F12" i="56"/>
  <c r="G11" i="56"/>
  <c r="F11" i="56"/>
  <c r="G10" i="56"/>
  <c r="F10" i="56"/>
  <c r="G9" i="56"/>
  <c r="F9" i="56"/>
  <c r="G8" i="56"/>
  <c r="F8" i="56"/>
  <c r="G7" i="56"/>
  <c r="F7" i="56"/>
  <c r="R6" i="56"/>
  <c r="G6" i="56"/>
  <c r="F6" i="56"/>
  <c r="S5" i="56"/>
  <c r="G528" i="54"/>
  <c r="F528" i="54"/>
  <c r="G527" i="54"/>
  <c r="F527" i="54"/>
  <c r="G526" i="54"/>
  <c r="F526" i="54"/>
  <c r="G525" i="54"/>
  <c r="F525" i="54"/>
  <c r="G524" i="54"/>
  <c r="F524" i="54"/>
  <c r="G523" i="54"/>
  <c r="F523" i="54"/>
  <c r="G522" i="54"/>
  <c r="F522" i="54"/>
  <c r="G521" i="54"/>
  <c r="F521" i="54"/>
  <c r="G520" i="54"/>
  <c r="F520" i="54"/>
  <c r="G519" i="54"/>
  <c r="F519" i="54"/>
  <c r="G518" i="54"/>
  <c r="F518" i="54"/>
  <c r="G517" i="54"/>
  <c r="F517" i="54"/>
  <c r="G516" i="54"/>
  <c r="F516" i="54"/>
  <c r="G515" i="54"/>
  <c r="F515" i="54"/>
  <c r="G514" i="54"/>
  <c r="F514" i="54"/>
  <c r="G513" i="54"/>
  <c r="F513" i="54"/>
  <c r="G512" i="54"/>
  <c r="F512" i="54"/>
  <c r="G511" i="54"/>
  <c r="F511" i="54"/>
  <c r="G510" i="54"/>
  <c r="F510" i="54"/>
  <c r="G509" i="54"/>
  <c r="F509" i="54"/>
  <c r="G508" i="54"/>
  <c r="F508" i="54"/>
  <c r="G507" i="54"/>
  <c r="F507" i="54"/>
  <c r="G506" i="54"/>
  <c r="F506" i="54"/>
  <c r="G505" i="54"/>
  <c r="F505" i="54"/>
  <c r="G504" i="54"/>
  <c r="F504" i="54"/>
  <c r="G503" i="54"/>
  <c r="F503" i="54"/>
  <c r="G502" i="54"/>
  <c r="F502" i="54"/>
  <c r="G501" i="54"/>
  <c r="F501" i="54"/>
  <c r="G500" i="54"/>
  <c r="F500" i="54"/>
  <c r="G499" i="54"/>
  <c r="F499" i="54"/>
  <c r="G498" i="54"/>
  <c r="F498" i="54"/>
  <c r="G497" i="54"/>
  <c r="F497" i="54"/>
  <c r="G496" i="54"/>
  <c r="F496" i="54"/>
  <c r="G495" i="54"/>
  <c r="F495" i="54"/>
  <c r="G494" i="54"/>
  <c r="F494" i="54"/>
  <c r="G493" i="54"/>
  <c r="F493" i="54"/>
  <c r="G492" i="54"/>
  <c r="F492" i="54"/>
  <c r="G491" i="54"/>
  <c r="F491" i="54"/>
  <c r="G490" i="54"/>
  <c r="F490" i="54"/>
  <c r="G489" i="54"/>
  <c r="F489" i="54"/>
  <c r="G488" i="54"/>
  <c r="F488" i="54"/>
  <c r="G487" i="54"/>
  <c r="F487" i="54"/>
  <c r="G486" i="54"/>
  <c r="F486" i="54"/>
  <c r="G485" i="54"/>
  <c r="F485" i="54"/>
  <c r="G484" i="54"/>
  <c r="F484" i="54"/>
  <c r="G483" i="54"/>
  <c r="F483" i="54"/>
  <c r="G482" i="54"/>
  <c r="F482" i="54"/>
  <c r="G481" i="54"/>
  <c r="F481" i="54"/>
  <c r="G480" i="54"/>
  <c r="F480" i="54"/>
  <c r="G479" i="54"/>
  <c r="F479" i="54"/>
  <c r="G478" i="54"/>
  <c r="F478" i="54"/>
  <c r="G477" i="54"/>
  <c r="F477" i="54"/>
  <c r="G476" i="54"/>
  <c r="F476" i="54"/>
  <c r="G475" i="54"/>
  <c r="F475" i="54"/>
  <c r="G474" i="54"/>
  <c r="F474" i="54"/>
  <c r="G473" i="54"/>
  <c r="F473" i="54"/>
  <c r="G472" i="54"/>
  <c r="F472" i="54"/>
  <c r="G471" i="54"/>
  <c r="F471" i="54"/>
  <c r="G470" i="54"/>
  <c r="F470" i="54"/>
  <c r="G469" i="54"/>
  <c r="F469" i="54"/>
  <c r="G468" i="54"/>
  <c r="F468" i="54"/>
  <c r="G467" i="54"/>
  <c r="F467" i="54"/>
  <c r="G466" i="54"/>
  <c r="F466" i="54"/>
  <c r="G465" i="54"/>
  <c r="F465" i="54"/>
  <c r="G464" i="54"/>
  <c r="F464" i="54"/>
  <c r="G463" i="54"/>
  <c r="F463" i="54"/>
  <c r="G462" i="54"/>
  <c r="F462" i="54"/>
  <c r="G461" i="54"/>
  <c r="F461" i="54"/>
  <c r="G460" i="54"/>
  <c r="F460" i="54"/>
  <c r="G459" i="54"/>
  <c r="F459" i="54"/>
  <c r="G458" i="54"/>
  <c r="F458" i="54"/>
  <c r="G457" i="54"/>
  <c r="F457" i="54"/>
  <c r="G456" i="54"/>
  <c r="F456" i="54"/>
  <c r="G455" i="54"/>
  <c r="F455" i="54"/>
  <c r="G454" i="54"/>
  <c r="F454" i="54"/>
  <c r="G453" i="54"/>
  <c r="F453" i="54"/>
  <c r="G452" i="54"/>
  <c r="F452" i="54"/>
  <c r="G451" i="54"/>
  <c r="F451" i="54"/>
  <c r="G450" i="54"/>
  <c r="F450" i="54"/>
  <c r="G449" i="54"/>
  <c r="F449" i="54"/>
  <c r="G448" i="54"/>
  <c r="F448" i="54"/>
  <c r="G447" i="54"/>
  <c r="F447" i="54"/>
  <c r="G446" i="54"/>
  <c r="F446" i="54"/>
  <c r="G445" i="54"/>
  <c r="F445" i="54"/>
  <c r="G444" i="54"/>
  <c r="F444" i="54"/>
  <c r="G443" i="54"/>
  <c r="F443" i="54"/>
  <c r="G442" i="54"/>
  <c r="F442" i="54"/>
  <c r="G441" i="54"/>
  <c r="F441" i="54"/>
  <c r="G440" i="54"/>
  <c r="F440" i="54"/>
  <c r="G439" i="54"/>
  <c r="F439" i="54"/>
  <c r="G438" i="54"/>
  <c r="F438" i="54"/>
  <c r="G437" i="54"/>
  <c r="F437" i="54"/>
  <c r="G436" i="54"/>
  <c r="F436" i="54"/>
  <c r="G435" i="54"/>
  <c r="F435" i="54"/>
  <c r="G434" i="54"/>
  <c r="F434" i="54"/>
  <c r="G433" i="54"/>
  <c r="F433" i="54"/>
  <c r="G432" i="54"/>
  <c r="F432" i="54"/>
  <c r="G431" i="54"/>
  <c r="F431" i="54"/>
  <c r="G430" i="54"/>
  <c r="F430" i="54"/>
  <c r="G429" i="54"/>
  <c r="F429" i="54"/>
  <c r="G428" i="54"/>
  <c r="F428" i="54"/>
  <c r="G427" i="54"/>
  <c r="F427" i="54"/>
  <c r="G426" i="54"/>
  <c r="F426" i="54"/>
  <c r="G425" i="54"/>
  <c r="F425" i="54"/>
  <c r="G424" i="54"/>
  <c r="F424" i="54"/>
  <c r="G423" i="54"/>
  <c r="F423" i="54"/>
  <c r="G422" i="54"/>
  <c r="F422" i="54"/>
  <c r="G421" i="54"/>
  <c r="F421" i="54"/>
  <c r="G420" i="54"/>
  <c r="F420" i="54"/>
  <c r="G419" i="54"/>
  <c r="F419" i="54"/>
  <c r="G418" i="54"/>
  <c r="F418" i="54"/>
  <c r="G417" i="54"/>
  <c r="F417" i="54"/>
  <c r="G416" i="54"/>
  <c r="F416" i="54"/>
  <c r="G415" i="54"/>
  <c r="F415" i="54"/>
  <c r="G414" i="54"/>
  <c r="F414" i="54"/>
  <c r="G413" i="54"/>
  <c r="F413" i="54"/>
  <c r="G412" i="54"/>
  <c r="F412" i="54"/>
  <c r="G411" i="54"/>
  <c r="F411" i="54"/>
  <c r="G410" i="54"/>
  <c r="F410" i="54"/>
  <c r="G409" i="54"/>
  <c r="F409" i="54"/>
  <c r="G408" i="54"/>
  <c r="F408" i="54"/>
  <c r="G407" i="54"/>
  <c r="F407" i="54"/>
  <c r="G406" i="54"/>
  <c r="F406" i="54"/>
  <c r="G405" i="54"/>
  <c r="F405" i="54"/>
  <c r="G404" i="54"/>
  <c r="F404" i="54"/>
  <c r="G403" i="54"/>
  <c r="F403" i="54"/>
  <c r="G402" i="54"/>
  <c r="F402" i="54"/>
  <c r="G401" i="54"/>
  <c r="F401" i="54"/>
  <c r="G400" i="54"/>
  <c r="F400" i="54"/>
  <c r="G399" i="54"/>
  <c r="F399" i="54"/>
  <c r="G398" i="54"/>
  <c r="F398" i="54"/>
  <c r="G397" i="54"/>
  <c r="F397" i="54"/>
  <c r="G396" i="54"/>
  <c r="F396" i="54"/>
  <c r="G395" i="54"/>
  <c r="F395" i="54"/>
  <c r="G394" i="54"/>
  <c r="F394" i="54"/>
  <c r="G393" i="54"/>
  <c r="F393" i="54"/>
  <c r="G392" i="54"/>
  <c r="F392" i="54"/>
  <c r="G391" i="54"/>
  <c r="F391" i="54"/>
  <c r="G390" i="54"/>
  <c r="F390" i="54"/>
  <c r="G389" i="54"/>
  <c r="F389" i="54"/>
  <c r="G388" i="54"/>
  <c r="F388" i="54"/>
  <c r="G387" i="54"/>
  <c r="F387" i="54"/>
  <c r="G386" i="54"/>
  <c r="F386" i="54"/>
  <c r="G385" i="54"/>
  <c r="F385" i="54"/>
  <c r="G384" i="54"/>
  <c r="F384" i="54"/>
  <c r="G383" i="54"/>
  <c r="F383" i="54"/>
  <c r="G382" i="54"/>
  <c r="F382" i="54"/>
  <c r="G381" i="54"/>
  <c r="F381" i="54"/>
  <c r="G380" i="54"/>
  <c r="F380" i="54"/>
  <c r="G379" i="54"/>
  <c r="F379" i="54"/>
  <c r="G378" i="54"/>
  <c r="F378" i="54"/>
  <c r="G377" i="54"/>
  <c r="F377" i="54"/>
  <c r="G376" i="54"/>
  <c r="F376" i="54"/>
  <c r="G375" i="54"/>
  <c r="F375" i="54"/>
  <c r="G374" i="54"/>
  <c r="F374" i="54"/>
  <c r="G373" i="54"/>
  <c r="F373" i="54"/>
  <c r="G372" i="54"/>
  <c r="F372" i="54"/>
  <c r="G371" i="54"/>
  <c r="F371" i="54"/>
  <c r="G370" i="54"/>
  <c r="F370" i="54"/>
  <c r="G369" i="54"/>
  <c r="F369" i="54"/>
  <c r="G368" i="54"/>
  <c r="F368" i="54"/>
  <c r="G367" i="54"/>
  <c r="F367" i="54"/>
  <c r="G366" i="54"/>
  <c r="F366" i="54"/>
  <c r="G365" i="54"/>
  <c r="F365" i="54"/>
  <c r="G364" i="54"/>
  <c r="F364" i="54"/>
  <c r="G363" i="54"/>
  <c r="F363" i="54"/>
  <c r="G362" i="54"/>
  <c r="F362" i="54"/>
  <c r="G361" i="54"/>
  <c r="F361" i="54"/>
  <c r="G360" i="54"/>
  <c r="F360" i="54"/>
  <c r="G359" i="54"/>
  <c r="F359" i="54"/>
  <c r="G358" i="54"/>
  <c r="F358" i="54"/>
  <c r="G357" i="54"/>
  <c r="F357" i="54"/>
  <c r="G356" i="54"/>
  <c r="F356" i="54"/>
  <c r="G355" i="54"/>
  <c r="F355" i="54"/>
  <c r="G354" i="54"/>
  <c r="F354" i="54"/>
  <c r="G353" i="54"/>
  <c r="F353" i="54"/>
  <c r="G352" i="54"/>
  <c r="F352" i="54"/>
  <c r="G351" i="54"/>
  <c r="F351" i="54"/>
  <c r="G350" i="54"/>
  <c r="F350" i="54"/>
  <c r="G349" i="54"/>
  <c r="F349" i="54"/>
  <c r="G348" i="54"/>
  <c r="F348" i="54"/>
  <c r="G347" i="54"/>
  <c r="F347" i="54"/>
  <c r="G346" i="54"/>
  <c r="F346" i="54"/>
  <c r="G345" i="54"/>
  <c r="F345" i="54"/>
  <c r="G344" i="54"/>
  <c r="F344" i="54"/>
  <c r="G343" i="54"/>
  <c r="F343" i="54"/>
  <c r="G342" i="54"/>
  <c r="F342" i="54"/>
  <c r="G341" i="54"/>
  <c r="F341" i="54"/>
  <c r="G340" i="54"/>
  <c r="F340" i="54"/>
  <c r="G339" i="54"/>
  <c r="F339" i="54"/>
  <c r="G338" i="54"/>
  <c r="F338" i="54"/>
  <c r="G337" i="54"/>
  <c r="F337" i="54"/>
  <c r="G336" i="54"/>
  <c r="F336" i="54"/>
  <c r="G335" i="54"/>
  <c r="F335" i="54"/>
  <c r="G334" i="54"/>
  <c r="F334" i="54"/>
  <c r="G333" i="54"/>
  <c r="F333" i="54"/>
  <c r="G332" i="54"/>
  <c r="F332" i="54"/>
  <c r="G331" i="54"/>
  <c r="F331" i="54"/>
  <c r="G330" i="54"/>
  <c r="F330" i="54"/>
  <c r="G329" i="54"/>
  <c r="F329" i="54"/>
  <c r="G328" i="54"/>
  <c r="F328" i="54"/>
  <c r="G327" i="54"/>
  <c r="F327" i="54"/>
  <c r="G326" i="54"/>
  <c r="F326" i="54"/>
  <c r="G325" i="54"/>
  <c r="F325" i="54"/>
  <c r="G324" i="54"/>
  <c r="F324" i="54"/>
  <c r="G323" i="54"/>
  <c r="F323" i="54"/>
  <c r="G322" i="54"/>
  <c r="F322" i="54"/>
  <c r="G321" i="54"/>
  <c r="F321" i="54"/>
  <c r="G320" i="54"/>
  <c r="F320" i="54"/>
  <c r="G319" i="54"/>
  <c r="F319" i="54"/>
  <c r="G318" i="54"/>
  <c r="F318" i="54"/>
  <c r="G317" i="54"/>
  <c r="F317" i="54"/>
  <c r="G316" i="54"/>
  <c r="F316" i="54"/>
  <c r="G315" i="54"/>
  <c r="F315" i="54"/>
  <c r="G314" i="54"/>
  <c r="F314" i="54"/>
  <c r="G313" i="54"/>
  <c r="F313" i="54"/>
  <c r="G312" i="54"/>
  <c r="F312" i="54"/>
  <c r="G311" i="54"/>
  <c r="F311" i="54"/>
  <c r="G310" i="54"/>
  <c r="F310" i="54"/>
  <c r="G309" i="54"/>
  <c r="F309" i="54"/>
  <c r="G308" i="54"/>
  <c r="F308" i="54"/>
  <c r="G307" i="54"/>
  <c r="F307" i="54"/>
  <c r="G306" i="54"/>
  <c r="F306" i="54"/>
  <c r="G305" i="54"/>
  <c r="F305" i="54"/>
  <c r="G304" i="54"/>
  <c r="F304" i="54"/>
  <c r="G303" i="54"/>
  <c r="F303" i="54"/>
  <c r="G302" i="54"/>
  <c r="F302" i="54"/>
  <c r="G301" i="54"/>
  <c r="F301" i="54"/>
  <c r="G300" i="54"/>
  <c r="F300" i="54"/>
  <c r="G299" i="54"/>
  <c r="F299" i="54"/>
  <c r="G298" i="54"/>
  <c r="F298" i="54"/>
  <c r="G297" i="54"/>
  <c r="F297" i="54"/>
  <c r="G296" i="54"/>
  <c r="F296" i="54"/>
  <c r="G295" i="54"/>
  <c r="F295" i="54"/>
  <c r="G294" i="54"/>
  <c r="F294" i="54"/>
  <c r="G293" i="54"/>
  <c r="F293" i="54"/>
  <c r="G292" i="54"/>
  <c r="F292" i="54"/>
  <c r="G291" i="54"/>
  <c r="F291" i="54"/>
  <c r="G290" i="54"/>
  <c r="F290" i="54"/>
  <c r="G289" i="54"/>
  <c r="F289" i="54"/>
  <c r="G288" i="54"/>
  <c r="F288" i="54"/>
  <c r="G287" i="54"/>
  <c r="F287" i="54"/>
  <c r="G286" i="54"/>
  <c r="F286" i="54"/>
  <c r="G285" i="54"/>
  <c r="F285" i="54"/>
  <c r="G284" i="54"/>
  <c r="F284" i="54"/>
  <c r="G283" i="54"/>
  <c r="F283" i="54"/>
  <c r="G282" i="54"/>
  <c r="F282" i="54"/>
  <c r="G281" i="54"/>
  <c r="F281" i="54"/>
  <c r="G280" i="54"/>
  <c r="F280" i="54"/>
  <c r="G279" i="54"/>
  <c r="F279" i="54"/>
  <c r="G278" i="54"/>
  <c r="F278" i="54"/>
  <c r="G277" i="54"/>
  <c r="F277" i="54"/>
  <c r="G276" i="54"/>
  <c r="F276" i="54"/>
  <c r="G275" i="54"/>
  <c r="F275" i="54"/>
  <c r="G274" i="54"/>
  <c r="F274" i="54"/>
  <c r="G273" i="54"/>
  <c r="F273" i="54"/>
  <c r="G272" i="54"/>
  <c r="F272" i="54"/>
  <c r="G271" i="54"/>
  <c r="F271" i="54"/>
  <c r="G270" i="54"/>
  <c r="F270" i="54"/>
  <c r="G269" i="54"/>
  <c r="F269" i="54"/>
  <c r="G268" i="54"/>
  <c r="F268" i="54"/>
  <c r="G267" i="54"/>
  <c r="F267" i="54"/>
  <c r="G266" i="54"/>
  <c r="F266" i="54"/>
  <c r="G265" i="54"/>
  <c r="F265" i="54"/>
  <c r="G264" i="54"/>
  <c r="F264" i="54"/>
  <c r="G263" i="54"/>
  <c r="F263" i="54"/>
  <c r="G262" i="54"/>
  <c r="F262" i="54"/>
  <c r="G261" i="54"/>
  <c r="F261" i="54"/>
  <c r="G260" i="54"/>
  <c r="F260" i="54"/>
  <c r="G259" i="54"/>
  <c r="F259" i="54"/>
  <c r="G258" i="54"/>
  <c r="F258" i="54"/>
  <c r="G257" i="54"/>
  <c r="F257" i="54"/>
  <c r="G256" i="54"/>
  <c r="F256" i="54"/>
  <c r="G255" i="54"/>
  <c r="F255" i="54"/>
  <c r="G254" i="54"/>
  <c r="F254" i="54"/>
  <c r="G253" i="54"/>
  <c r="F253" i="54"/>
  <c r="G252" i="54"/>
  <c r="F252" i="54"/>
  <c r="G251" i="54"/>
  <c r="F251" i="54"/>
  <c r="G250" i="54"/>
  <c r="F250" i="54"/>
  <c r="G249" i="54"/>
  <c r="F249" i="54"/>
  <c r="G248" i="54"/>
  <c r="F248" i="54"/>
  <c r="G247" i="54"/>
  <c r="F247" i="54"/>
  <c r="G246" i="54"/>
  <c r="F246" i="54"/>
  <c r="G245" i="54"/>
  <c r="F245" i="54"/>
  <c r="G244" i="54"/>
  <c r="F244" i="54"/>
  <c r="G243" i="54"/>
  <c r="F243" i="54"/>
  <c r="G242" i="54"/>
  <c r="F242" i="54"/>
  <c r="G241" i="54"/>
  <c r="F241" i="54"/>
  <c r="G240" i="54"/>
  <c r="F240" i="54"/>
  <c r="G239" i="54"/>
  <c r="F239" i="54"/>
  <c r="G238" i="54"/>
  <c r="F238" i="54"/>
  <c r="G237" i="54"/>
  <c r="F237" i="54"/>
  <c r="G236" i="54"/>
  <c r="F236" i="54"/>
  <c r="G235" i="54"/>
  <c r="F235" i="54"/>
  <c r="G234" i="54"/>
  <c r="F234" i="54"/>
  <c r="G233" i="54"/>
  <c r="F233" i="54"/>
  <c r="G232" i="54"/>
  <c r="F232" i="54"/>
  <c r="G231" i="54"/>
  <c r="F231" i="54"/>
  <c r="G230" i="54"/>
  <c r="F230" i="54"/>
  <c r="G229" i="54"/>
  <c r="F229" i="54"/>
  <c r="G228" i="54"/>
  <c r="F228" i="54"/>
  <c r="G227" i="54"/>
  <c r="F227" i="54"/>
  <c r="G226" i="54"/>
  <c r="F226" i="54"/>
  <c r="G225" i="54"/>
  <c r="F225" i="54"/>
  <c r="G224" i="54"/>
  <c r="F224" i="54"/>
  <c r="G223" i="54"/>
  <c r="F223" i="54"/>
  <c r="G222" i="54"/>
  <c r="F222" i="54"/>
  <c r="G221" i="54"/>
  <c r="F221" i="54"/>
  <c r="G220" i="54"/>
  <c r="F220" i="54"/>
  <c r="G219" i="54"/>
  <c r="F219" i="54"/>
  <c r="G218" i="54"/>
  <c r="F218" i="54"/>
  <c r="G217" i="54"/>
  <c r="F217" i="54"/>
  <c r="G216" i="54"/>
  <c r="F216" i="54"/>
  <c r="G215" i="54"/>
  <c r="F215" i="54"/>
  <c r="G214" i="54"/>
  <c r="F214" i="54"/>
  <c r="G213" i="54"/>
  <c r="F213" i="54"/>
  <c r="G212" i="54"/>
  <c r="F212" i="54"/>
  <c r="G211" i="54"/>
  <c r="F211" i="54"/>
  <c r="G210" i="54"/>
  <c r="F210" i="54"/>
  <c r="G209" i="54"/>
  <c r="F209" i="54"/>
  <c r="G208" i="54"/>
  <c r="F208" i="54"/>
  <c r="G207" i="54"/>
  <c r="F207" i="54"/>
  <c r="G206" i="54"/>
  <c r="F206" i="54"/>
  <c r="G205" i="54"/>
  <c r="F205" i="54"/>
  <c r="G204" i="54"/>
  <c r="F204" i="54"/>
  <c r="G203" i="54"/>
  <c r="F203" i="54"/>
  <c r="G202" i="54"/>
  <c r="F202" i="54"/>
  <c r="G201" i="54"/>
  <c r="F201" i="54"/>
  <c r="G200" i="54"/>
  <c r="F200" i="54"/>
  <c r="G199" i="54"/>
  <c r="F199" i="54"/>
  <c r="G198" i="54"/>
  <c r="F198" i="54"/>
  <c r="G197" i="54"/>
  <c r="F197" i="54"/>
  <c r="G196" i="54"/>
  <c r="F196" i="54"/>
  <c r="G195" i="54"/>
  <c r="F195" i="54"/>
  <c r="G194" i="54"/>
  <c r="F194" i="54"/>
  <c r="G193" i="54"/>
  <c r="F193" i="54"/>
  <c r="G192" i="54"/>
  <c r="F192" i="54"/>
  <c r="G191" i="54"/>
  <c r="F191" i="54"/>
  <c r="G190" i="54"/>
  <c r="F190" i="54"/>
  <c r="G189" i="54"/>
  <c r="F189" i="54"/>
  <c r="G188" i="54"/>
  <c r="F188" i="54"/>
  <c r="G187" i="54"/>
  <c r="F187" i="54"/>
  <c r="G186" i="54"/>
  <c r="F186" i="54"/>
  <c r="G185" i="54"/>
  <c r="F185" i="54"/>
  <c r="G184" i="54"/>
  <c r="F184" i="54"/>
  <c r="G183" i="54"/>
  <c r="F183" i="54"/>
  <c r="G182" i="54"/>
  <c r="F182" i="54"/>
  <c r="G181" i="54"/>
  <c r="F181" i="54"/>
  <c r="G180" i="54"/>
  <c r="F180" i="54"/>
  <c r="G179" i="54"/>
  <c r="F179" i="54"/>
  <c r="G178" i="54"/>
  <c r="F178" i="54"/>
  <c r="G177" i="54"/>
  <c r="F177" i="54"/>
  <c r="G176" i="54"/>
  <c r="F176" i="54"/>
  <c r="G175" i="54"/>
  <c r="F175" i="54"/>
  <c r="G174" i="54"/>
  <c r="F174" i="54"/>
  <c r="G173" i="54"/>
  <c r="F173" i="54"/>
  <c r="G172" i="54"/>
  <c r="F172" i="54"/>
  <c r="G171" i="54"/>
  <c r="F171" i="54"/>
  <c r="G170" i="54"/>
  <c r="F170" i="54"/>
  <c r="G169" i="54"/>
  <c r="F169" i="54"/>
  <c r="G168" i="54"/>
  <c r="F168" i="54"/>
  <c r="G167" i="54"/>
  <c r="F167" i="54"/>
  <c r="G166" i="54"/>
  <c r="F166" i="54"/>
  <c r="G165" i="54"/>
  <c r="F165" i="54"/>
  <c r="G164" i="54"/>
  <c r="F164" i="54"/>
  <c r="G163" i="54"/>
  <c r="F163" i="54"/>
  <c r="G162" i="54"/>
  <c r="F162" i="54"/>
  <c r="G161" i="54"/>
  <c r="F161" i="54"/>
  <c r="G160" i="54"/>
  <c r="F160" i="54"/>
  <c r="G159" i="54"/>
  <c r="F159" i="54"/>
  <c r="G158" i="54"/>
  <c r="F158" i="54"/>
  <c r="G157" i="54"/>
  <c r="F157" i="54"/>
  <c r="G156" i="54"/>
  <c r="F156" i="54"/>
  <c r="G155" i="54"/>
  <c r="F155" i="54"/>
  <c r="G154" i="54"/>
  <c r="F154" i="54"/>
  <c r="G153" i="54"/>
  <c r="F153" i="54"/>
  <c r="G152" i="54"/>
  <c r="F152" i="54"/>
  <c r="G151" i="54"/>
  <c r="F151" i="54"/>
  <c r="G150" i="54"/>
  <c r="F150" i="54"/>
  <c r="G149" i="54"/>
  <c r="F149" i="54"/>
  <c r="G148" i="54"/>
  <c r="F148" i="54"/>
  <c r="G147" i="54"/>
  <c r="F147" i="54"/>
  <c r="G146" i="54"/>
  <c r="F146" i="54"/>
  <c r="G145" i="54"/>
  <c r="F145" i="54"/>
  <c r="G144" i="54"/>
  <c r="F144" i="54"/>
  <c r="G143" i="54"/>
  <c r="F143" i="54"/>
  <c r="G142" i="54"/>
  <c r="F142" i="54"/>
  <c r="G141" i="54"/>
  <c r="F141" i="54"/>
  <c r="G140" i="54"/>
  <c r="F140" i="54"/>
  <c r="G139" i="54"/>
  <c r="F139" i="54"/>
  <c r="G138" i="54"/>
  <c r="F138" i="54"/>
  <c r="G137" i="54"/>
  <c r="F137" i="54"/>
  <c r="G136" i="54"/>
  <c r="F136" i="54"/>
  <c r="G135" i="54"/>
  <c r="F135" i="54"/>
  <c r="G134" i="54"/>
  <c r="F134" i="54"/>
  <c r="G133" i="54"/>
  <c r="F133" i="54"/>
  <c r="G132" i="54"/>
  <c r="F132" i="54"/>
  <c r="G131" i="54"/>
  <c r="F131" i="54"/>
  <c r="G130" i="54"/>
  <c r="F130" i="54"/>
  <c r="G129" i="54"/>
  <c r="F129" i="54"/>
  <c r="G128" i="54"/>
  <c r="F128" i="54"/>
  <c r="G127" i="54"/>
  <c r="F127" i="54"/>
  <c r="G126" i="54"/>
  <c r="F126" i="54"/>
  <c r="G125" i="54"/>
  <c r="F125" i="54"/>
  <c r="G124" i="54"/>
  <c r="F124" i="54"/>
  <c r="G123" i="54"/>
  <c r="F123" i="54"/>
  <c r="G122" i="54"/>
  <c r="F122" i="54"/>
  <c r="G121" i="54"/>
  <c r="F121" i="54"/>
  <c r="G120" i="54"/>
  <c r="F120" i="54"/>
  <c r="G119" i="54"/>
  <c r="F119" i="54"/>
  <c r="G118" i="54"/>
  <c r="F118" i="54"/>
  <c r="G117" i="54"/>
  <c r="F117" i="54"/>
  <c r="G116" i="54"/>
  <c r="F116" i="54"/>
  <c r="G115" i="54"/>
  <c r="F115" i="54"/>
  <c r="G114" i="54"/>
  <c r="F114" i="54"/>
  <c r="G113" i="54"/>
  <c r="F113" i="54"/>
  <c r="G112" i="54"/>
  <c r="F112" i="54"/>
  <c r="G111" i="54"/>
  <c r="F111" i="54"/>
  <c r="G110" i="54"/>
  <c r="F110" i="54"/>
  <c r="G109" i="54"/>
  <c r="F109" i="54"/>
  <c r="G108" i="54"/>
  <c r="F108" i="54"/>
  <c r="G107" i="54"/>
  <c r="F107" i="54"/>
  <c r="G106" i="54"/>
  <c r="F106" i="54"/>
  <c r="G105" i="54"/>
  <c r="F105" i="54"/>
  <c r="G104" i="54"/>
  <c r="F104" i="54"/>
  <c r="G103" i="54"/>
  <c r="F103" i="54"/>
  <c r="G102" i="54"/>
  <c r="F102" i="54"/>
  <c r="G101" i="54"/>
  <c r="F101" i="54"/>
  <c r="G100" i="54"/>
  <c r="F100" i="54"/>
  <c r="G99" i="54"/>
  <c r="F99" i="54"/>
  <c r="G98" i="54"/>
  <c r="F98" i="54"/>
  <c r="G97" i="54"/>
  <c r="F97" i="54"/>
  <c r="G96" i="54"/>
  <c r="F96" i="54"/>
  <c r="G95" i="54"/>
  <c r="F95" i="54"/>
  <c r="G94" i="54"/>
  <c r="F94" i="54"/>
  <c r="G93" i="54"/>
  <c r="F93" i="54"/>
  <c r="G92" i="54"/>
  <c r="F92" i="54"/>
  <c r="G91" i="54"/>
  <c r="F91" i="54"/>
  <c r="G90" i="54"/>
  <c r="F90" i="54"/>
  <c r="G89" i="54"/>
  <c r="F89" i="54"/>
  <c r="G88" i="54"/>
  <c r="F88" i="54"/>
  <c r="G87" i="54"/>
  <c r="F87" i="54"/>
  <c r="G86" i="54"/>
  <c r="F86" i="54"/>
  <c r="G85" i="54"/>
  <c r="F85" i="54"/>
  <c r="G84" i="54"/>
  <c r="F84" i="54"/>
  <c r="G83" i="54"/>
  <c r="F83" i="54"/>
  <c r="G82" i="54"/>
  <c r="F82" i="54"/>
  <c r="G81" i="54"/>
  <c r="F81" i="54"/>
  <c r="G80" i="54"/>
  <c r="F80" i="54"/>
  <c r="G79" i="54"/>
  <c r="F79" i="54"/>
  <c r="G78" i="54"/>
  <c r="F78" i="54"/>
  <c r="G77" i="54"/>
  <c r="F77" i="54"/>
  <c r="G76" i="54"/>
  <c r="F76" i="54"/>
  <c r="G75" i="54"/>
  <c r="F75" i="54"/>
  <c r="G74" i="54"/>
  <c r="F74" i="54"/>
  <c r="G73" i="54"/>
  <c r="F73" i="54"/>
  <c r="G72" i="54"/>
  <c r="F72" i="54"/>
  <c r="G71" i="54"/>
  <c r="F71" i="54"/>
  <c r="G70" i="54"/>
  <c r="F70" i="54"/>
  <c r="G69" i="54"/>
  <c r="F69" i="54"/>
  <c r="G68" i="54"/>
  <c r="F68" i="54"/>
  <c r="G67" i="54"/>
  <c r="F67" i="54"/>
  <c r="G66" i="54"/>
  <c r="F66" i="54"/>
  <c r="G65" i="54"/>
  <c r="F65" i="54"/>
  <c r="G64" i="54"/>
  <c r="F64" i="54"/>
  <c r="G63" i="54"/>
  <c r="F63" i="54"/>
  <c r="G62" i="54"/>
  <c r="F62" i="54"/>
  <c r="G61" i="54"/>
  <c r="F61" i="54"/>
  <c r="G60" i="54"/>
  <c r="F60" i="54"/>
  <c r="G59" i="54"/>
  <c r="F59" i="54"/>
  <c r="G58" i="54"/>
  <c r="F58" i="54"/>
  <c r="G57" i="54"/>
  <c r="F57" i="54"/>
  <c r="G56" i="54"/>
  <c r="F56" i="54"/>
  <c r="G55" i="54"/>
  <c r="F55" i="54"/>
  <c r="G54" i="54"/>
  <c r="F54" i="54"/>
  <c r="G53" i="54"/>
  <c r="F53" i="54"/>
  <c r="G52" i="54"/>
  <c r="F52" i="54"/>
  <c r="G51" i="54"/>
  <c r="F51" i="54"/>
  <c r="G50" i="54"/>
  <c r="F50" i="54"/>
  <c r="G49" i="54"/>
  <c r="F49" i="54"/>
  <c r="G48" i="54"/>
  <c r="F48" i="54"/>
  <c r="G47" i="54"/>
  <c r="F47" i="54"/>
  <c r="G46" i="54"/>
  <c r="F46" i="54"/>
  <c r="G45" i="54"/>
  <c r="F45" i="54"/>
  <c r="G44" i="54"/>
  <c r="F44" i="54"/>
  <c r="G43" i="54"/>
  <c r="F43" i="54"/>
  <c r="G42" i="54"/>
  <c r="F42" i="54"/>
  <c r="G41" i="54"/>
  <c r="F41" i="54"/>
  <c r="G40" i="54"/>
  <c r="F40" i="54"/>
  <c r="G39" i="54"/>
  <c r="F39" i="54"/>
  <c r="G38" i="54"/>
  <c r="F38" i="54"/>
  <c r="G37" i="54"/>
  <c r="F37" i="54"/>
  <c r="G36" i="54"/>
  <c r="F36" i="54"/>
  <c r="G35" i="54"/>
  <c r="F35" i="54"/>
  <c r="G34" i="54"/>
  <c r="F34" i="54"/>
  <c r="G33" i="54"/>
  <c r="F33" i="54"/>
  <c r="G32" i="54"/>
  <c r="F32" i="54"/>
  <c r="G31" i="54"/>
  <c r="F31" i="54"/>
  <c r="G30" i="54"/>
  <c r="F30" i="54"/>
  <c r="G29" i="54"/>
  <c r="F29" i="54"/>
  <c r="G28" i="54"/>
  <c r="F28" i="54"/>
  <c r="G27" i="54"/>
  <c r="F27" i="54"/>
  <c r="G26" i="54"/>
  <c r="F26" i="54"/>
  <c r="G25" i="54"/>
  <c r="F25" i="54"/>
  <c r="G24" i="54"/>
  <c r="F24" i="54"/>
  <c r="G23" i="54"/>
  <c r="F23" i="54"/>
  <c r="G22" i="54"/>
  <c r="F22" i="54"/>
  <c r="G21" i="54"/>
  <c r="F21" i="54"/>
  <c r="G20" i="54"/>
  <c r="F20" i="54"/>
  <c r="G19" i="54"/>
  <c r="F19" i="54"/>
  <c r="G18" i="54"/>
  <c r="F18" i="54"/>
  <c r="G17" i="54"/>
  <c r="F17" i="54"/>
  <c r="G16" i="54"/>
  <c r="F16" i="54"/>
  <c r="G15" i="54"/>
  <c r="F15" i="54"/>
  <c r="G14" i="54"/>
  <c r="F14" i="54"/>
  <c r="G13" i="54"/>
  <c r="F13" i="54"/>
  <c r="G12" i="54"/>
  <c r="F12" i="54"/>
  <c r="G11" i="54"/>
  <c r="F11" i="54"/>
  <c r="G10" i="54"/>
  <c r="F10" i="54"/>
  <c r="G9" i="54"/>
  <c r="F9" i="54"/>
  <c r="G8" i="54"/>
  <c r="F8" i="54"/>
  <c r="G7" i="54"/>
  <c r="F7" i="54"/>
  <c r="R6" i="54"/>
  <c r="G6" i="54"/>
  <c r="F6" i="54"/>
  <c r="S5" i="54"/>
  <c r="G528" i="52"/>
  <c r="F528" i="52"/>
  <c r="G527" i="52"/>
  <c r="F527" i="52"/>
  <c r="G526" i="52"/>
  <c r="F526" i="52"/>
  <c r="G525" i="52"/>
  <c r="F525" i="52"/>
  <c r="G524" i="52"/>
  <c r="F524" i="52"/>
  <c r="G523" i="52"/>
  <c r="F523" i="52"/>
  <c r="G522" i="52"/>
  <c r="F522" i="52"/>
  <c r="G521" i="52"/>
  <c r="F521" i="52"/>
  <c r="G520" i="52"/>
  <c r="F520" i="52"/>
  <c r="G519" i="52"/>
  <c r="F519" i="52"/>
  <c r="G518" i="52"/>
  <c r="F518" i="52"/>
  <c r="G517" i="52"/>
  <c r="F517" i="52"/>
  <c r="G516" i="52"/>
  <c r="F516" i="52"/>
  <c r="G515" i="52"/>
  <c r="F515" i="52"/>
  <c r="G514" i="52"/>
  <c r="F514" i="52"/>
  <c r="G513" i="52"/>
  <c r="F513" i="52"/>
  <c r="G512" i="52"/>
  <c r="F512" i="52"/>
  <c r="G511" i="52"/>
  <c r="F511" i="52"/>
  <c r="G510" i="52"/>
  <c r="F510" i="52"/>
  <c r="G509" i="52"/>
  <c r="F509" i="52"/>
  <c r="G508" i="52"/>
  <c r="F508" i="52"/>
  <c r="G507" i="52"/>
  <c r="F507" i="52"/>
  <c r="G506" i="52"/>
  <c r="F506" i="52"/>
  <c r="G505" i="52"/>
  <c r="F505" i="52"/>
  <c r="G504" i="52"/>
  <c r="F504" i="52"/>
  <c r="G503" i="52"/>
  <c r="F503" i="52"/>
  <c r="G502" i="52"/>
  <c r="F502" i="52"/>
  <c r="G501" i="52"/>
  <c r="F501" i="52"/>
  <c r="G500" i="52"/>
  <c r="F500" i="52"/>
  <c r="G499" i="52"/>
  <c r="F499" i="52"/>
  <c r="G498" i="52"/>
  <c r="F498" i="52"/>
  <c r="G497" i="52"/>
  <c r="F497" i="52"/>
  <c r="G496" i="52"/>
  <c r="F496" i="52"/>
  <c r="G495" i="52"/>
  <c r="F495" i="52"/>
  <c r="G494" i="52"/>
  <c r="F494" i="52"/>
  <c r="G493" i="52"/>
  <c r="F493" i="52"/>
  <c r="G492" i="52"/>
  <c r="F492" i="52"/>
  <c r="G491" i="52"/>
  <c r="F491" i="52"/>
  <c r="G490" i="52"/>
  <c r="F490" i="52"/>
  <c r="G489" i="52"/>
  <c r="F489" i="52"/>
  <c r="G488" i="52"/>
  <c r="F488" i="52"/>
  <c r="G487" i="52"/>
  <c r="F487" i="52"/>
  <c r="G486" i="52"/>
  <c r="F486" i="52"/>
  <c r="G485" i="52"/>
  <c r="F485" i="52"/>
  <c r="G484" i="52"/>
  <c r="F484" i="52"/>
  <c r="G483" i="52"/>
  <c r="F483" i="52"/>
  <c r="G482" i="52"/>
  <c r="F482" i="52"/>
  <c r="G481" i="52"/>
  <c r="F481" i="52"/>
  <c r="G480" i="52"/>
  <c r="F480" i="52"/>
  <c r="G479" i="52"/>
  <c r="F479" i="52"/>
  <c r="G478" i="52"/>
  <c r="F478" i="52"/>
  <c r="G477" i="52"/>
  <c r="F477" i="52"/>
  <c r="G476" i="52"/>
  <c r="F476" i="52"/>
  <c r="G475" i="52"/>
  <c r="F475" i="52"/>
  <c r="G474" i="52"/>
  <c r="F474" i="52"/>
  <c r="G473" i="52"/>
  <c r="F473" i="52"/>
  <c r="G472" i="52"/>
  <c r="F472" i="52"/>
  <c r="G471" i="52"/>
  <c r="F471" i="52"/>
  <c r="G470" i="52"/>
  <c r="F470" i="52"/>
  <c r="G469" i="52"/>
  <c r="F469" i="52"/>
  <c r="G468" i="52"/>
  <c r="F468" i="52"/>
  <c r="G467" i="52"/>
  <c r="F467" i="52"/>
  <c r="G466" i="52"/>
  <c r="F466" i="52"/>
  <c r="G465" i="52"/>
  <c r="F465" i="52"/>
  <c r="G464" i="52"/>
  <c r="F464" i="52"/>
  <c r="G463" i="52"/>
  <c r="F463" i="52"/>
  <c r="G462" i="52"/>
  <c r="F462" i="52"/>
  <c r="G461" i="52"/>
  <c r="F461" i="52"/>
  <c r="G460" i="52"/>
  <c r="F460" i="52"/>
  <c r="G459" i="52"/>
  <c r="F459" i="52"/>
  <c r="G458" i="52"/>
  <c r="F458" i="52"/>
  <c r="G457" i="52"/>
  <c r="F457" i="52"/>
  <c r="G456" i="52"/>
  <c r="F456" i="52"/>
  <c r="G455" i="52"/>
  <c r="F455" i="52"/>
  <c r="G454" i="52"/>
  <c r="F454" i="52"/>
  <c r="G453" i="52"/>
  <c r="F453" i="52"/>
  <c r="G452" i="52"/>
  <c r="F452" i="52"/>
  <c r="G451" i="52"/>
  <c r="F451" i="52"/>
  <c r="G450" i="52"/>
  <c r="F450" i="52"/>
  <c r="G449" i="52"/>
  <c r="F449" i="52"/>
  <c r="G448" i="52"/>
  <c r="F448" i="52"/>
  <c r="G447" i="52"/>
  <c r="F447" i="52"/>
  <c r="G446" i="52"/>
  <c r="F446" i="52"/>
  <c r="G445" i="52"/>
  <c r="F445" i="52"/>
  <c r="G444" i="52"/>
  <c r="F444" i="52"/>
  <c r="G443" i="52"/>
  <c r="F443" i="52"/>
  <c r="G442" i="52"/>
  <c r="F442" i="52"/>
  <c r="G441" i="52"/>
  <c r="F441" i="52"/>
  <c r="G440" i="52"/>
  <c r="F440" i="52"/>
  <c r="G439" i="52"/>
  <c r="F439" i="52"/>
  <c r="G438" i="52"/>
  <c r="F438" i="52"/>
  <c r="G437" i="52"/>
  <c r="F437" i="52"/>
  <c r="G436" i="52"/>
  <c r="F436" i="52"/>
  <c r="G435" i="52"/>
  <c r="F435" i="52"/>
  <c r="G434" i="52"/>
  <c r="F434" i="52"/>
  <c r="G433" i="52"/>
  <c r="F433" i="52"/>
  <c r="G432" i="52"/>
  <c r="F432" i="52"/>
  <c r="G431" i="52"/>
  <c r="F431" i="52"/>
  <c r="G430" i="52"/>
  <c r="F430" i="52"/>
  <c r="G429" i="52"/>
  <c r="F429" i="52"/>
  <c r="G428" i="52"/>
  <c r="F428" i="52"/>
  <c r="G427" i="52"/>
  <c r="F427" i="52"/>
  <c r="G426" i="52"/>
  <c r="F426" i="52"/>
  <c r="G425" i="52"/>
  <c r="F425" i="52"/>
  <c r="G424" i="52"/>
  <c r="F424" i="52"/>
  <c r="G423" i="52"/>
  <c r="F423" i="52"/>
  <c r="G422" i="52"/>
  <c r="F422" i="52"/>
  <c r="G421" i="52"/>
  <c r="F421" i="52"/>
  <c r="G420" i="52"/>
  <c r="F420" i="52"/>
  <c r="G419" i="52"/>
  <c r="F419" i="52"/>
  <c r="G418" i="52"/>
  <c r="F418" i="52"/>
  <c r="G417" i="52"/>
  <c r="F417" i="52"/>
  <c r="G416" i="52"/>
  <c r="F416" i="52"/>
  <c r="G415" i="52"/>
  <c r="F415" i="52"/>
  <c r="G414" i="52"/>
  <c r="F414" i="52"/>
  <c r="G413" i="52"/>
  <c r="F413" i="52"/>
  <c r="G412" i="52"/>
  <c r="F412" i="52"/>
  <c r="G411" i="52"/>
  <c r="F411" i="52"/>
  <c r="G410" i="52"/>
  <c r="F410" i="52"/>
  <c r="G409" i="52"/>
  <c r="F409" i="52"/>
  <c r="G408" i="52"/>
  <c r="F408" i="52"/>
  <c r="G407" i="52"/>
  <c r="F407" i="52"/>
  <c r="G406" i="52"/>
  <c r="F406" i="52"/>
  <c r="G405" i="52"/>
  <c r="F405" i="52"/>
  <c r="G404" i="52"/>
  <c r="F404" i="52"/>
  <c r="G403" i="52"/>
  <c r="F403" i="52"/>
  <c r="G402" i="52"/>
  <c r="F402" i="52"/>
  <c r="G401" i="52"/>
  <c r="F401" i="52"/>
  <c r="G400" i="52"/>
  <c r="F400" i="52"/>
  <c r="G399" i="52"/>
  <c r="F399" i="52"/>
  <c r="G398" i="52"/>
  <c r="F398" i="52"/>
  <c r="G397" i="52"/>
  <c r="F397" i="52"/>
  <c r="G396" i="52"/>
  <c r="F396" i="52"/>
  <c r="G395" i="52"/>
  <c r="F395" i="52"/>
  <c r="G394" i="52"/>
  <c r="F394" i="52"/>
  <c r="G393" i="52"/>
  <c r="F393" i="52"/>
  <c r="G392" i="52"/>
  <c r="F392" i="52"/>
  <c r="G391" i="52"/>
  <c r="F391" i="52"/>
  <c r="G390" i="52"/>
  <c r="F390" i="52"/>
  <c r="G389" i="52"/>
  <c r="F389" i="52"/>
  <c r="G388" i="52"/>
  <c r="F388" i="52"/>
  <c r="G387" i="52"/>
  <c r="F387" i="52"/>
  <c r="G386" i="52"/>
  <c r="F386" i="52"/>
  <c r="G385" i="52"/>
  <c r="F385" i="52"/>
  <c r="G384" i="52"/>
  <c r="F384" i="52"/>
  <c r="G383" i="52"/>
  <c r="F383" i="52"/>
  <c r="G382" i="52"/>
  <c r="F382" i="52"/>
  <c r="G381" i="52"/>
  <c r="F381" i="52"/>
  <c r="G380" i="52"/>
  <c r="F380" i="52"/>
  <c r="G379" i="52"/>
  <c r="F379" i="52"/>
  <c r="G378" i="52"/>
  <c r="F378" i="52"/>
  <c r="G377" i="52"/>
  <c r="F377" i="52"/>
  <c r="G376" i="52"/>
  <c r="F376" i="52"/>
  <c r="G375" i="52"/>
  <c r="F375" i="52"/>
  <c r="G374" i="52"/>
  <c r="F374" i="52"/>
  <c r="G373" i="52"/>
  <c r="F373" i="52"/>
  <c r="G372" i="52"/>
  <c r="F372" i="52"/>
  <c r="G371" i="52"/>
  <c r="F371" i="52"/>
  <c r="G370" i="52"/>
  <c r="F370" i="52"/>
  <c r="G369" i="52"/>
  <c r="F369" i="52"/>
  <c r="G368" i="52"/>
  <c r="F368" i="52"/>
  <c r="G367" i="52"/>
  <c r="F367" i="52"/>
  <c r="G366" i="52"/>
  <c r="F366" i="52"/>
  <c r="G365" i="52"/>
  <c r="F365" i="52"/>
  <c r="G364" i="52"/>
  <c r="F364" i="52"/>
  <c r="G363" i="52"/>
  <c r="F363" i="52"/>
  <c r="G362" i="52"/>
  <c r="F362" i="52"/>
  <c r="G361" i="52"/>
  <c r="F361" i="52"/>
  <c r="G360" i="52"/>
  <c r="F360" i="52"/>
  <c r="G359" i="52"/>
  <c r="F359" i="52"/>
  <c r="G358" i="52"/>
  <c r="F358" i="52"/>
  <c r="G357" i="52"/>
  <c r="F357" i="52"/>
  <c r="G356" i="52"/>
  <c r="F356" i="52"/>
  <c r="G355" i="52"/>
  <c r="F355" i="52"/>
  <c r="G354" i="52"/>
  <c r="F354" i="52"/>
  <c r="G353" i="52"/>
  <c r="F353" i="52"/>
  <c r="G352" i="52"/>
  <c r="F352" i="52"/>
  <c r="G351" i="52"/>
  <c r="F351" i="52"/>
  <c r="G350" i="52"/>
  <c r="F350" i="52"/>
  <c r="G349" i="52"/>
  <c r="F349" i="52"/>
  <c r="G348" i="52"/>
  <c r="F348" i="52"/>
  <c r="G347" i="52"/>
  <c r="F347" i="52"/>
  <c r="G346" i="52"/>
  <c r="F346" i="52"/>
  <c r="G345" i="52"/>
  <c r="F345" i="52"/>
  <c r="G344" i="52"/>
  <c r="F344" i="52"/>
  <c r="G343" i="52"/>
  <c r="F343" i="52"/>
  <c r="G342" i="52"/>
  <c r="F342" i="52"/>
  <c r="G341" i="52"/>
  <c r="F341" i="52"/>
  <c r="G340" i="52"/>
  <c r="F340" i="52"/>
  <c r="G339" i="52"/>
  <c r="F339" i="52"/>
  <c r="G338" i="52"/>
  <c r="F338" i="52"/>
  <c r="G337" i="52"/>
  <c r="F337" i="52"/>
  <c r="G336" i="52"/>
  <c r="F336" i="52"/>
  <c r="G335" i="52"/>
  <c r="F335" i="52"/>
  <c r="G334" i="52"/>
  <c r="F334" i="52"/>
  <c r="G333" i="52"/>
  <c r="F333" i="52"/>
  <c r="G332" i="52"/>
  <c r="F332" i="52"/>
  <c r="G331" i="52"/>
  <c r="F331" i="52"/>
  <c r="G330" i="52"/>
  <c r="F330" i="52"/>
  <c r="G329" i="52"/>
  <c r="F329" i="52"/>
  <c r="G328" i="52"/>
  <c r="F328" i="52"/>
  <c r="G327" i="52"/>
  <c r="F327" i="52"/>
  <c r="G326" i="52"/>
  <c r="F326" i="52"/>
  <c r="G325" i="52"/>
  <c r="F325" i="52"/>
  <c r="G324" i="52"/>
  <c r="F324" i="52"/>
  <c r="G323" i="52"/>
  <c r="F323" i="52"/>
  <c r="G322" i="52"/>
  <c r="F322" i="52"/>
  <c r="G321" i="52"/>
  <c r="F321" i="52"/>
  <c r="G320" i="52"/>
  <c r="F320" i="52"/>
  <c r="G319" i="52"/>
  <c r="F319" i="52"/>
  <c r="G318" i="52"/>
  <c r="F318" i="52"/>
  <c r="G317" i="52"/>
  <c r="F317" i="52"/>
  <c r="G316" i="52"/>
  <c r="F316" i="52"/>
  <c r="G315" i="52"/>
  <c r="F315" i="52"/>
  <c r="G314" i="52"/>
  <c r="F314" i="52"/>
  <c r="G313" i="52"/>
  <c r="F313" i="52"/>
  <c r="G312" i="52"/>
  <c r="F312" i="52"/>
  <c r="G311" i="52"/>
  <c r="F311" i="52"/>
  <c r="G310" i="52"/>
  <c r="F310" i="52"/>
  <c r="G309" i="52"/>
  <c r="F309" i="52"/>
  <c r="G308" i="52"/>
  <c r="F308" i="52"/>
  <c r="G307" i="52"/>
  <c r="F307" i="52"/>
  <c r="G306" i="52"/>
  <c r="F306" i="52"/>
  <c r="G305" i="52"/>
  <c r="F305" i="52"/>
  <c r="G304" i="52"/>
  <c r="F304" i="52"/>
  <c r="G303" i="52"/>
  <c r="F303" i="52"/>
  <c r="G302" i="52"/>
  <c r="F302" i="52"/>
  <c r="G301" i="52"/>
  <c r="F301" i="52"/>
  <c r="G300" i="52"/>
  <c r="F300" i="52"/>
  <c r="G299" i="52"/>
  <c r="F299" i="52"/>
  <c r="G298" i="52"/>
  <c r="F298" i="52"/>
  <c r="G297" i="52"/>
  <c r="F297" i="52"/>
  <c r="G296" i="52"/>
  <c r="F296" i="52"/>
  <c r="G295" i="52"/>
  <c r="F295" i="52"/>
  <c r="G294" i="52"/>
  <c r="F294" i="52"/>
  <c r="G293" i="52"/>
  <c r="F293" i="52"/>
  <c r="G292" i="52"/>
  <c r="F292" i="52"/>
  <c r="G291" i="52"/>
  <c r="F291" i="52"/>
  <c r="G290" i="52"/>
  <c r="F290" i="52"/>
  <c r="G289" i="52"/>
  <c r="F289" i="52"/>
  <c r="G288" i="52"/>
  <c r="F288" i="52"/>
  <c r="G287" i="52"/>
  <c r="F287" i="52"/>
  <c r="G286" i="52"/>
  <c r="F286" i="52"/>
  <c r="G285" i="52"/>
  <c r="F285" i="52"/>
  <c r="G284" i="52"/>
  <c r="F284" i="52"/>
  <c r="G283" i="52"/>
  <c r="F283" i="52"/>
  <c r="G282" i="52"/>
  <c r="F282" i="52"/>
  <c r="G281" i="52"/>
  <c r="F281" i="52"/>
  <c r="G280" i="52"/>
  <c r="F280" i="52"/>
  <c r="G279" i="52"/>
  <c r="F279" i="52"/>
  <c r="G278" i="52"/>
  <c r="F278" i="52"/>
  <c r="G277" i="52"/>
  <c r="F277" i="52"/>
  <c r="G276" i="52"/>
  <c r="F276" i="52"/>
  <c r="G275" i="52"/>
  <c r="F275" i="52"/>
  <c r="G274" i="52"/>
  <c r="F274" i="52"/>
  <c r="G273" i="52"/>
  <c r="F273" i="52"/>
  <c r="G272" i="52"/>
  <c r="F272" i="52"/>
  <c r="G271" i="52"/>
  <c r="F271" i="52"/>
  <c r="G270" i="52"/>
  <c r="F270" i="52"/>
  <c r="G269" i="52"/>
  <c r="F269" i="52"/>
  <c r="G268" i="52"/>
  <c r="F268" i="52"/>
  <c r="G267" i="52"/>
  <c r="F267" i="52"/>
  <c r="G266" i="52"/>
  <c r="F266" i="52"/>
  <c r="G265" i="52"/>
  <c r="F265" i="52"/>
  <c r="G264" i="52"/>
  <c r="F264" i="52"/>
  <c r="G263" i="52"/>
  <c r="F263" i="52"/>
  <c r="G262" i="52"/>
  <c r="F262" i="52"/>
  <c r="G261" i="52"/>
  <c r="F261" i="52"/>
  <c r="G260" i="52"/>
  <c r="F260" i="52"/>
  <c r="G259" i="52"/>
  <c r="F259" i="52"/>
  <c r="G258" i="52"/>
  <c r="F258" i="52"/>
  <c r="G257" i="52"/>
  <c r="F257" i="52"/>
  <c r="G256" i="52"/>
  <c r="F256" i="52"/>
  <c r="G255" i="52"/>
  <c r="F255" i="52"/>
  <c r="G254" i="52"/>
  <c r="F254" i="52"/>
  <c r="G253" i="52"/>
  <c r="F253" i="52"/>
  <c r="G252" i="52"/>
  <c r="F252" i="52"/>
  <c r="G251" i="52"/>
  <c r="F251" i="52"/>
  <c r="G250" i="52"/>
  <c r="F250" i="52"/>
  <c r="G249" i="52"/>
  <c r="F249" i="52"/>
  <c r="G248" i="52"/>
  <c r="F248" i="52"/>
  <c r="G247" i="52"/>
  <c r="F247" i="52"/>
  <c r="G246" i="52"/>
  <c r="F246" i="52"/>
  <c r="G245" i="52"/>
  <c r="F245" i="52"/>
  <c r="G244" i="52"/>
  <c r="F244" i="52"/>
  <c r="G243" i="52"/>
  <c r="F243" i="52"/>
  <c r="G242" i="52"/>
  <c r="F242" i="52"/>
  <c r="G241" i="52"/>
  <c r="F241" i="52"/>
  <c r="G240" i="52"/>
  <c r="F240" i="52"/>
  <c r="G239" i="52"/>
  <c r="F239" i="52"/>
  <c r="G238" i="52"/>
  <c r="F238" i="52"/>
  <c r="G237" i="52"/>
  <c r="F237" i="52"/>
  <c r="G236" i="52"/>
  <c r="F236" i="52"/>
  <c r="G235" i="52"/>
  <c r="F235" i="52"/>
  <c r="G234" i="52"/>
  <c r="F234" i="52"/>
  <c r="G233" i="52"/>
  <c r="F233" i="52"/>
  <c r="G232" i="52"/>
  <c r="F232" i="52"/>
  <c r="G231" i="52"/>
  <c r="F231" i="52"/>
  <c r="G230" i="52"/>
  <c r="F230" i="52"/>
  <c r="G229" i="52"/>
  <c r="F229" i="52"/>
  <c r="G228" i="52"/>
  <c r="F228" i="52"/>
  <c r="G227" i="52"/>
  <c r="F227" i="52"/>
  <c r="G226" i="52"/>
  <c r="F226" i="52"/>
  <c r="G225" i="52"/>
  <c r="F225" i="52"/>
  <c r="G224" i="52"/>
  <c r="F224" i="52"/>
  <c r="G223" i="52"/>
  <c r="F223" i="52"/>
  <c r="G222" i="52"/>
  <c r="F222" i="52"/>
  <c r="G221" i="52"/>
  <c r="F221" i="52"/>
  <c r="G220" i="52"/>
  <c r="F220" i="52"/>
  <c r="G219" i="52"/>
  <c r="F219" i="52"/>
  <c r="G218" i="52"/>
  <c r="F218" i="52"/>
  <c r="G217" i="52"/>
  <c r="F217" i="52"/>
  <c r="G216" i="52"/>
  <c r="F216" i="52"/>
  <c r="G215" i="52"/>
  <c r="F215" i="52"/>
  <c r="G214" i="52"/>
  <c r="F214" i="52"/>
  <c r="G213" i="52"/>
  <c r="F213" i="52"/>
  <c r="G212" i="52"/>
  <c r="F212" i="52"/>
  <c r="G211" i="52"/>
  <c r="F211" i="52"/>
  <c r="G210" i="52"/>
  <c r="F210" i="52"/>
  <c r="G209" i="52"/>
  <c r="F209" i="52"/>
  <c r="G208" i="52"/>
  <c r="F208" i="52"/>
  <c r="G207" i="52"/>
  <c r="F207" i="52"/>
  <c r="G206" i="52"/>
  <c r="F206" i="52"/>
  <c r="G205" i="52"/>
  <c r="F205" i="52"/>
  <c r="G204" i="52"/>
  <c r="F204" i="52"/>
  <c r="G203" i="52"/>
  <c r="F203" i="52"/>
  <c r="G202" i="52"/>
  <c r="F202" i="52"/>
  <c r="G201" i="52"/>
  <c r="F201" i="52"/>
  <c r="G200" i="52"/>
  <c r="F200" i="52"/>
  <c r="G199" i="52"/>
  <c r="F199" i="52"/>
  <c r="G198" i="52"/>
  <c r="F198" i="52"/>
  <c r="G197" i="52"/>
  <c r="F197" i="52"/>
  <c r="G196" i="52"/>
  <c r="F196" i="52"/>
  <c r="G195" i="52"/>
  <c r="F195" i="52"/>
  <c r="G194" i="52"/>
  <c r="F194" i="52"/>
  <c r="G193" i="52"/>
  <c r="F193" i="52"/>
  <c r="G192" i="52"/>
  <c r="F192" i="52"/>
  <c r="G191" i="52"/>
  <c r="F191" i="52"/>
  <c r="G190" i="52"/>
  <c r="F190" i="52"/>
  <c r="G189" i="52"/>
  <c r="F189" i="52"/>
  <c r="G188" i="52"/>
  <c r="F188" i="52"/>
  <c r="G187" i="52"/>
  <c r="F187" i="52"/>
  <c r="G186" i="52"/>
  <c r="F186" i="52"/>
  <c r="G185" i="52"/>
  <c r="F185" i="52"/>
  <c r="G184" i="52"/>
  <c r="F184" i="52"/>
  <c r="G183" i="52"/>
  <c r="F183" i="52"/>
  <c r="G182" i="52"/>
  <c r="F182" i="52"/>
  <c r="G181" i="52"/>
  <c r="F181" i="52"/>
  <c r="G180" i="52"/>
  <c r="F180" i="52"/>
  <c r="G179" i="52"/>
  <c r="F179" i="52"/>
  <c r="G178" i="52"/>
  <c r="F178" i="52"/>
  <c r="G177" i="52"/>
  <c r="F177" i="52"/>
  <c r="G176" i="52"/>
  <c r="F176" i="52"/>
  <c r="G175" i="52"/>
  <c r="F175" i="52"/>
  <c r="G174" i="52"/>
  <c r="F174" i="52"/>
  <c r="G173" i="52"/>
  <c r="F173" i="52"/>
  <c r="G172" i="52"/>
  <c r="F172" i="52"/>
  <c r="G171" i="52"/>
  <c r="F171" i="52"/>
  <c r="G170" i="52"/>
  <c r="F170" i="52"/>
  <c r="G169" i="52"/>
  <c r="F169" i="52"/>
  <c r="G168" i="52"/>
  <c r="F168" i="52"/>
  <c r="G167" i="52"/>
  <c r="F167" i="52"/>
  <c r="G166" i="52"/>
  <c r="F166" i="52"/>
  <c r="G165" i="52"/>
  <c r="F165" i="52"/>
  <c r="G164" i="52"/>
  <c r="F164" i="52"/>
  <c r="G163" i="52"/>
  <c r="F163" i="52"/>
  <c r="G162" i="52"/>
  <c r="F162" i="52"/>
  <c r="G161" i="52"/>
  <c r="F161" i="52"/>
  <c r="G160" i="52"/>
  <c r="F160" i="52"/>
  <c r="G159" i="52"/>
  <c r="F159" i="52"/>
  <c r="G158" i="52"/>
  <c r="F158" i="52"/>
  <c r="G157" i="52"/>
  <c r="F157" i="52"/>
  <c r="G156" i="52"/>
  <c r="F156" i="52"/>
  <c r="G155" i="52"/>
  <c r="F155" i="52"/>
  <c r="G154" i="52"/>
  <c r="F154" i="52"/>
  <c r="G153" i="52"/>
  <c r="F153" i="52"/>
  <c r="G152" i="52"/>
  <c r="F152" i="52"/>
  <c r="G151" i="52"/>
  <c r="F151" i="52"/>
  <c r="G150" i="52"/>
  <c r="F150" i="52"/>
  <c r="G149" i="52"/>
  <c r="F149" i="52"/>
  <c r="G148" i="52"/>
  <c r="F148" i="52"/>
  <c r="G147" i="52"/>
  <c r="F147" i="52"/>
  <c r="G146" i="52"/>
  <c r="F146" i="52"/>
  <c r="G145" i="52"/>
  <c r="F145" i="52"/>
  <c r="G144" i="52"/>
  <c r="F144" i="52"/>
  <c r="G143" i="52"/>
  <c r="F143" i="52"/>
  <c r="G142" i="52"/>
  <c r="F142" i="52"/>
  <c r="G141" i="52"/>
  <c r="F141" i="52"/>
  <c r="G140" i="52"/>
  <c r="F140" i="52"/>
  <c r="G139" i="52"/>
  <c r="F139" i="52"/>
  <c r="G138" i="52"/>
  <c r="F138" i="52"/>
  <c r="G137" i="52"/>
  <c r="F137" i="52"/>
  <c r="G136" i="52"/>
  <c r="F136" i="52"/>
  <c r="G135" i="52"/>
  <c r="F135" i="52"/>
  <c r="G134" i="52"/>
  <c r="F134" i="52"/>
  <c r="G133" i="52"/>
  <c r="F133" i="52"/>
  <c r="G132" i="52"/>
  <c r="F132" i="52"/>
  <c r="G131" i="52"/>
  <c r="F131" i="52"/>
  <c r="G130" i="52"/>
  <c r="F130" i="52"/>
  <c r="G129" i="52"/>
  <c r="F129" i="52"/>
  <c r="G128" i="52"/>
  <c r="F128" i="52"/>
  <c r="G127" i="52"/>
  <c r="F127" i="52"/>
  <c r="G126" i="52"/>
  <c r="F126" i="52"/>
  <c r="G125" i="52"/>
  <c r="F125" i="52"/>
  <c r="G124" i="52"/>
  <c r="F124" i="52"/>
  <c r="G123" i="52"/>
  <c r="F123" i="52"/>
  <c r="G122" i="52"/>
  <c r="F122" i="52"/>
  <c r="G121" i="52"/>
  <c r="F121" i="52"/>
  <c r="G120" i="52"/>
  <c r="F120" i="52"/>
  <c r="G119" i="52"/>
  <c r="F119" i="52"/>
  <c r="G118" i="52"/>
  <c r="F118" i="52"/>
  <c r="G117" i="52"/>
  <c r="F117" i="52"/>
  <c r="G116" i="52"/>
  <c r="F116" i="52"/>
  <c r="G115" i="52"/>
  <c r="F115" i="52"/>
  <c r="G114" i="52"/>
  <c r="F114" i="52"/>
  <c r="G113" i="52"/>
  <c r="F113" i="52"/>
  <c r="G112" i="52"/>
  <c r="F112" i="52"/>
  <c r="G111" i="52"/>
  <c r="F111" i="52"/>
  <c r="G110" i="52"/>
  <c r="F110" i="52"/>
  <c r="G109" i="52"/>
  <c r="F109" i="52"/>
  <c r="G108" i="52"/>
  <c r="F108" i="52"/>
  <c r="G107" i="52"/>
  <c r="F107" i="52"/>
  <c r="G106" i="52"/>
  <c r="F106" i="52"/>
  <c r="G105" i="52"/>
  <c r="F105" i="52"/>
  <c r="G104" i="52"/>
  <c r="F104" i="52"/>
  <c r="G103" i="52"/>
  <c r="F103" i="52"/>
  <c r="G102" i="52"/>
  <c r="F102" i="52"/>
  <c r="G101" i="52"/>
  <c r="F101" i="52"/>
  <c r="G100" i="52"/>
  <c r="F100" i="52"/>
  <c r="G99" i="52"/>
  <c r="F99" i="52"/>
  <c r="G98" i="52"/>
  <c r="F98" i="52"/>
  <c r="G97" i="52"/>
  <c r="F97" i="52"/>
  <c r="G96" i="52"/>
  <c r="F96" i="52"/>
  <c r="G95" i="52"/>
  <c r="F95" i="52"/>
  <c r="G94" i="52"/>
  <c r="F94" i="52"/>
  <c r="G93" i="52"/>
  <c r="F93" i="52"/>
  <c r="G92" i="52"/>
  <c r="F92" i="52"/>
  <c r="G91" i="52"/>
  <c r="F91" i="52"/>
  <c r="G90" i="52"/>
  <c r="F90" i="52"/>
  <c r="G89" i="52"/>
  <c r="F89" i="52"/>
  <c r="G88" i="52"/>
  <c r="F88" i="52"/>
  <c r="G87" i="52"/>
  <c r="F87" i="52"/>
  <c r="G86" i="52"/>
  <c r="F86" i="52"/>
  <c r="G85" i="52"/>
  <c r="F85" i="52"/>
  <c r="G84" i="52"/>
  <c r="F84" i="52"/>
  <c r="G83" i="52"/>
  <c r="F83" i="52"/>
  <c r="G82" i="52"/>
  <c r="F82" i="52"/>
  <c r="G81" i="52"/>
  <c r="F81" i="52"/>
  <c r="G80" i="52"/>
  <c r="F80" i="52"/>
  <c r="G79" i="52"/>
  <c r="F79" i="52"/>
  <c r="G78" i="52"/>
  <c r="F78" i="52"/>
  <c r="G77" i="52"/>
  <c r="F77" i="52"/>
  <c r="G76" i="52"/>
  <c r="F76" i="52"/>
  <c r="G75" i="52"/>
  <c r="F75" i="52"/>
  <c r="G74" i="52"/>
  <c r="F74" i="52"/>
  <c r="G73" i="52"/>
  <c r="F73" i="52"/>
  <c r="G72" i="52"/>
  <c r="F72" i="52"/>
  <c r="G71" i="52"/>
  <c r="F71" i="52"/>
  <c r="G70" i="52"/>
  <c r="F70" i="52"/>
  <c r="G69" i="52"/>
  <c r="F69" i="52"/>
  <c r="G68" i="52"/>
  <c r="F68" i="52"/>
  <c r="G67" i="52"/>
  <c r="F67" i="52"/>
  <c r="G66" i="52"/>
  <c r="F66" i="52"/>
  <c r="G65" i="52"/>
  <c r="F65" i="52"/>
  <c r="G64" i="52"/>
  <c r="F64" i="52"/>
  <c r="G63" i="52"/>
  <c r="F63" i="52"/>
  <c r="G62" i="52"/>
  <c r="F62" i="52"/>
  <c r="G61" i="52"/>
  <c r="F61" i="52"/>
  <c r="G60" i="52"/>
  <c r="F60" i="52"/>
  <c r="G59" i="52"/>
  <c r="F59" i="52"/>
  <c r="G58" i="52"/>
  <c r="F58" i="52"/>
  <c r="G57" i="52"/>
  <c r="F57" i="52"/>
  <c r="G56" i="52"/>
  <c r="F56" i="52"/>
  <c r="G55" i="52"/>
  <c r="F55" i="52"/>
  <c r="G54" i="52"/>
  <c r="F54" i="52"/>
  <c r="G53" i="52"/>
  <c r="F53" i="52"/>
  <c r="G52" i="52"/>
  <c r="F52" i="52"/>
  <c r="G51" i="52"/>
  <c r="F51" i="52"/>
  <c r="G50" i="52"/>
  <c r="F50" i="52"/>
  <c r="G49" i="52"/>
  <c r="F49" i="52"/>
  <c r="G48" i="52"/>
  <c r="F48" i="52"/>
  <c r="G47" i="52"/>
  <c r="F47" i="52"/>
  <c r="G46" i="52"/>
  <c r="F46" i="52"/>
  <c r="G45" i="52"/>
  <c r="F45" i="52"/>
  <c r="G44" i="52"/>
  <c r="F44" i="52"/>
  <c r="G43" i="52"/>
  <c r="F43" i="52"/>
  <c r="G42" i="52"/>
  <c r="F42" i="52"/>
  <c r="G41" i="52"/>
  <c r="F41" i="52"/>
  <c r="G40" i="52"/>
  <c r="F40" i="52"/>
  <c r="G39" i="52"/>
  <c r="F39" i="52"/>
  <c r="G38" i="52"/>
  <c r="F38" i="52"/>
  <c r="G37" i="52"/>
  <c r="F37" i="52"/>
  <c r="G36" i="52"/>
  <c r="F36" i="52"/>
  <c r="G35" i="52"/>
  <c r="F35" i="52"/>
  <c r="G34" i="52"/>
  <c r="F34" i="52"/>
  <c r="G33" i="52"/>
  <c r="F33" i="52"/>
  <c r="G32" i="52"/>
  <c r="F32" i="52"/>
  <c r="G31" i="52"/>
  <c r="F31" i="52"/>
  <c r="G30" i="52"/>
  <c r="F30" i="52"/>
  <c r="G29" i="52"/>
  <c r="F29" i="52"/>
  <c r="G28" i="52"/>
  <c r="F28" i="52"/>
  <c r="G27" i="52"/>
  <c r="F27" i="52"/>
  <c r="G26" i="52"/>
  <c r="F26" i="52"/>
  <c r="G25" i="52"/>
  <c r="F25" i="52"/>
  <c r="G24" i="52"/>
  <c r="F24" i="52"/>
  <c r="G23" i="52"/>
  <c r="F23" i="52"/>
  <c r="G22" i="52"/>
  <c r="F22" i="52"/>
  <c r="G21" i="52"/>
  <c r="F21" i="52"/>
  <c r="G20" i="52"/>
  <c r="F20" i="52"/>
  <c r="G19" i="52"/>
  <c r="F19" i="52"/>
  <c r="G18" i="52"/>
  <c r="F18" i="52"/>
  <c r="G17" i="52"/>
  <c r="F17" i="52"/>
  <c r="G16" i="52"/>
  <c r="F16" i="52"/>
  <c r="G15" i="52"/>
  <c r="F15" i="52"/>
  <c r="G14" i="52"/>
  <c r="F14" i="52"/>
  <c r="G13" i="52"/>
  <c r="F13" i="52"/>
  <c r="G12" i="52"/>
  <c r="F12" i="52"/>
  <c r="G11" i="52"/>
  <c r="F11" i="52"/>
  <c r="G10" i="52"/>
  <c r="F10" i="52"/>
  <c r="G9" i="52"/>
  <c r="F9" i="52"/>
  <c r="G8" i="52"/>
  <c r="F8" i="52"/>
  <c r="G7" i="52"/>
  <c r="F7" i="52"/>
  <c r="R6" i="52"/>
  <c r="G6" i="52"/>
  <c r="F6" i="52"/>
  <c r="S5" i="52"/>
  <c r="G528" i="50"/>
  <c r="F528" i="50"/>
  <c r="G527" i="50"/>
  <c r="F527" i="50"/>
  <c r="G526" i="50"/>
  <c r="F526" i="50"/>
  <c r="G525" i="50"/>
  <c r="F525" i="50"/>
  <c r="G524" i="50"/>
  <c r="F524" i="50"/>
  <c r="G523" i="50"/>
  <c r="F523" i="50"/>
  <c r="G522" i="50"/>
  <c r="F522" i="50"/>
  <c r="G521" i="50"/>
  <c r="F521" i="50"/>
  <c r="G520" i="50"/>
  <c r="F520" i="50"/>
  <c r="G519" i="50"/>
  <c r="F519" i="50"/>
  <c r="G518" i="50"/>
  <c r="F518" i="50"/>
  <c r="G517" i="50"/>
  <c r="F517" i="50"/>
  <c r="G516" i="50"/>
  <c r="F516" i="50"/>
  <c r="G515" i="50"/>
  <c r="F515" i="50"/>
  <c r="G514" i="50"/>
  <c r="F514" i="50"/>
  <c r="G513" i="50"/>
  <c r="F513" i="50"/>
  <c r="G512" i="50"/>
  <c r="F512" i="50"/>
  <c r="G511" i="50"/>
  <c r="F511" i="50"/>
  <c r="G510" i="50"/>
  <c r="F510" i="50"/>
  <c r="G509" i="50"/>
  <c r="F509" i="50"/>
  <c r="G508" i="50"/>
  <c r="F508" i="50"/>
  <c r="G507" i="50"/>
  <c r="F507" i="50"/>
  <c r="G506" i="50"/>
  <c r="F506" i="50"/>
  <c r="G505" i="50"/>
  <c r="F505" i="50"/>
  <c r="G504" i="50"/>
  <c r="F504" i="50"/>
  <c r="G503" i="50"/>
  <c r="F503" i="50"/>
  <c r="G502" i="50"/>
  <c r="F502" i="50"/>
  <c r="G501" i="50"/>
  <c r="F501" i="50"/>
  <c r="G500" i="50"/>
  <c r="F500" i="50"/>
  <c r="G499" i="50"/>
  <c r="F499" i="50"/>
  <c r="G498" i="50"/>
  <c r="F498" i="50"/>
  <c r="G497" i="50"/>
  <c r="F497" i="50"/>
  <c r="G496" i="50"/>
  <c r="F496" i="50"/>
  <c r="G495" i="50"/>
  <c r="F495" i="50"/>
  <c r="G494" i="50"/>
  <c r="F494" i="50"/>
  <c r="G493" i="50"/>
  <c r="F493" i="50"/>
  <c r="G492" i="50"/>
  <c r="F492" i="50"/>
  <c r="G491" i="50"/>
  <c r="F491" i="50"/>
  <c r="G490" i="50"/>
  <c r="F490" i="50"/>
  <c r="G489" i="50"/>
  <c r="F489" i="50"/>
  <c r="G488" i="50"/>
  <c r="F488" i="50"/>
  <c r="G487" i="50"/>
  <c r="F487" i="50"/>
  <c r="G486" i="50"/>
  <c r="F486" i="50"/>
  <c r="G485" i="50"/>
  <c r="F485" i="50"/>
  <c r="G484" i="50"/>
  <c r="F484" i="50"/>
  <c r="G483" i="50"/>
  <c r="F483" i="50"/>
  <c r="G482" i="50"/>
  <c r="F482" i="50"/>
  <c r="G481" i="50"/>
  <c r="F481" i="50"/>
  <c r="G480" i="50"/>
  <c r="F480" i="50"/>
  <c r="G479" i="50"/>
  <c r="F479" i="50"/>
  <c r="G478" i="50"/>
  <c r="F478" i="50"/>
  <c r="G477" i="50"/>
  <c r="F477" i="50"/>
  <c r="G476" i="50"/>
  <c r="F476" i="50"/>
  <c r="G475" i="50"/>
  <c r="F475" i="50"/>
  <c r="G474" i="50"/>
  <c r="F474" i="50"/>
  <c r="G473" i="50"/>
  <c r="F473" i="50"/>
  <c r="G472" i="50"/>
  <c r="F472" i="50"/>
  <c r="G471" i="50"/>
  <c r="F471" i="50"/>
  <c r="G470" i="50"/>
  <c r="F470" i="50"/>
  <c r="G469" i="50"/>
  <c r="F469" i="50"/>
  <c r="G468" i="50"/>
  <c r="F468" i="50"/>
  <c r="G467" i="50"/>
  <c r="F467" i="50"/>
  <c r="G466" i="50"/>
  <c r="F466" i="50"/>
  <c r="G465" i="50"/>
  <c r="F465" i="50"/>
  <c r="G464" i="50"/>
  <c r="F464" i="50"/>
  <c r="G463" i="50"/>
  <c r="F463" i="50"/>
  <c r="G462" i="50"/>
  <c r="F462" i="50"/>
  <c r="G461" i="50"/>
  <c r="F461" i="50"/>
  <c r="G460" i="50"/>
  <c r="F460" i="50"/>
  <c r="G459" i="50"/>
  <c r="F459" i="50"/>
  <c r="G458" i="50"/>
  <c r="F458" i="50"/>
  <c r="G457" i="50"/>
  <c r="F457" i="50"/>
  <c r="G456" i="50"/>
  <c r="F456" i="50"/>
  <c r="G455" i="50"/>
  <c r="F455" i="50"/>
  <c r="G454" i="50"/>
  <c r="F454" i="50"/>
  <c r="G453" i="50"/>
  <c r="F453" i="50"/>
  <c r="G452" i="50"/>
  <c r="F452" i="50"/>
  <c r="G451" i="50"/>
  <c r="F451" i="50"/>
  <c r="G450" i="50"/>
  <c r="F450" i="50"/>
  <c r="G449" i="50"/>
  <c r="F449" i="50"/>
  <c r="G448" i="50"/>
  <c r="F448" i="50"/>
  <c r="G447" i="50"/>
  <c r="F447" i="50"/>
  <c r="G446" i="50"/>
  <c r="F446" i="50"/>
  <c r="G445" i="50"/>
  <c r="F445" i="50"/>
  <c r="G444" i="50"/>
  <c r="F444" i="50"/>
  <c r="G443" i="50"/>
  <c r="F443" i="50"/>
  <c r="G442" i="50"/>
  <c r="F442" i="50"/>
  <c r="G441" i="50"/>
  <c r="F441" i="50"/>
  <c r="G440" i="50"/>
  <c r="F440" i="50"/>
  <c r="G439" i="50"/>
  <c r="F439" i="50"/>
  <c r="G438" i="50"/>
  <c r="F438" i="50"/>
  <c r="G437" i="50"/>
  <c r="F437" i="50"/>
  <c r="G436" i="50"/>
  <c r="F436" i="50"/>
  <c r="G435" i="50"/>
  <c r="F435" i="50"/>
  <c r="G434" i="50"/>
  <c r="F434" i="50"/>
  <c r="G433" i="50"/>
  <c r="F433" i="50"/>
  <c r="G432" i="50"/>
  <c r="F432" i="50"/>
  <c r="G431" i="50"/>
  <c r="F431" i="50"/>
  <c r="G430" i="50"/>
  <c r="F430" i="50"/>
  <c r="G429" i="50"/>
  <c r="F429" i="50"/>
  <c r="G428" i="50"/>
  <c r="F428" i="50"/>
  <c r="G427" i="50"/>
  <c r="F427" i="50"/>
  <c r="G426" i="50"/>
  <c r="F426" i="50"/>
  <c r="G425" i="50"/>
  <c r="F425" i="50"/>
  <c r="G424" i="50"/>
  <c r="F424" i="50"/>
  <c r="G423" i="50"/>
  <c r="F423" i="50"/>
  <c r="G422" i="50"/>
  <c r="F422" i="50"/>
  <c r="G421" i="50"/>
  <c r="F421" i="50"/>
  <c r="G420" i="50"/>
  <c r="F420" i="50"/>
  <c r="G419" i="50"/>
  <c r="F419" i="50"/>
  <c r="G418" i="50"/>
  <c r="F418" i="50"/>
  <c r="G417" i="50"/>
  <c r="F417" i="50"/>
  <c r="G416" i="50"/>
  <c r="F416" i="50"/>
  <c r="G415" i="50"/>
  <c r="F415" i="50"/>
  <c r="G414" i="50"/>
  <c r="F414" i="50"/>
  <c r="G413" i="50"/>
  <c r="F413" i="50"/>
  <c r="G412" i="50"/>
  <c r="F412" i="50"/>
  <c r="G411" i="50"/>
  <c r="F411" i="50"/>
  <c r="G410" i="50"/>
  <c r="F410" i="50"/>
  <c r="G409" i="50"/>
  <c r="F409" i="50"/>
  <c r="G408" i="50"/>
  <c r="F408" i="50"/>
  <c r="G407" i="50"/>
  <c r="F407" i="50"/>
  <c r="G406" i="50"/>
  <c r="F406" i="50"/>
  <c r="G405" i="50"/>
  <c r="F405" i="50"/>
  <c r="G404" i="50"/>
  <c r="F404" i="50"/>
  <c r="G403" i="50"/>
  <c r="F403" i="50"/>
  <c r="G402" i="50"/>
  <c r="F402" i="50"/>
  <c r="G401" i="50"/>
  <c r="F401" i="50"/>
  <c r="G400" i="50"/>
  <c r="F400" i="50"/>
  <c r="G399" i="50"/>
  <c r="F399" i="50"/>
  <c r="G398" i="50"/>
  <c r="F398" i="50"/>
  <c r="G397" i="50"/>
  <c r="F397" i="50"/>
  <c r="G396" i="50"/>
  <c r="F396" i="50"/>
  <c r="G395" i="50"/>
  <c r="F395" i="50"/>
  <c r="G394" i="50"/>
  <c r="F394" i="50"/>
  <c r="G393" i="50"/>
  <c r="F393" i="50"/>
  <c r="G392" i="50"/>
  <c r="F392" i="50"/>
  <c r="G391" i="50"/>
  <c r="F391" i="50"/>
  <c r="G390" i="50"/>
  <c r="F390" i="50"/>
  <c r="G389" i="50"/>
  <c r="F389" i="50"/>
  <c r="G388" i="50"/>
  <c r="F388" i="50"/>
  <c r="G387" i="50"/>
  <c r="F387" i="50"/>
  <c r="G386" i="50"/>
  <c r="F386" i="50"/>
  <c r="G385" i="50"/>
  <c r="F385" i="50"/>
  <c r="G384" i="50"/>
  <c r="F384" i="50"/>
  <c r="G383" i="50"/>
  <c r="F383" i="50"/>
  <c r="G382" i="50"/>
  <c r="F382" i="50"/>
  <c r="G381" i="50"/>
  <c r="F381" i="50"/>
  <c r="G380" i="50"/>
  <c r="F380" i="50"/>
  <c r="G379" i="50"/>
  <c r="F379" i="50"/>
  <c r="G378" i="50"/>
  <c r="F378" i="50"/>
  <c r="G377" i="50"/>
  <c r="F377" i="50"/>
  <c r="G376" i="50"/>
  <c r="F376" i="50"/>
  <c r="G375" i="50"/>
  <c r="F375" i="50"/>
  <c r="G374" i="50"/>
  <c r="F374" i="50"/>
  <c r="G373" i="50"/>
  <c r="F373" i="50"/>
  <c r="G372" i="50"/>
  <c r="F372" i="50"/>
  <c r="G371" i="50"/>
  <c r="F371" i="50"/>
  <c r="G370" i="50"/>
  <c r="F370" i="50"/>
  <c r="G369" i="50"/>
  <c r="F369" i="50"/>
  <c r="G368" i="50"/>
  <c r="F368" i="50"/>
  <c r="G367" i="50"/>
  <c r="F367" i="50"/>
  <c r="G366" i="50"/>
  <c r="F366" i="50"/>
  <c r="G365" i="50"/>
  <c r="F365" i="50"/>
  <c r="G364" i="50"/>
  <c r="F364" i="50"/>
  <c r="G363" i="50"/>
  <c r="F363" i="50"/>
  <c r="G362" i="50"/>
  <c r="F362" i="50"/>
  <c r="G361" i="50"/>
  <c r="F361" i="50"/>
  <c r="G360" i="50"/>
  <c r="F360" i="50"/>
  <c r="G359" i="50"/>
  <c r="F359" i="50"/>
  <c r="G358" i="50"/>
  <c r="F358" i="50"/>
  <c r="G357" i="50"/>
  <c r="F357" i="50"/>
  <c r="G356" i="50"/>
  <c r="F356" i="50"/>
  <c r="G355" i="50"/>
  <c r="F355" i="50"/>
  <c r="G354" i="50"/>
  <c r="F354" i="50"/>
  <c r="G353" i="50"/>
  <c r="F353" i="50"/>
  <c r="G352" i="50"/>
  <c r="F352" i="50"/>
  <c r="G351" i="50"/>
  <c r="F351" i="50"/>
  <c r="G350" i="50"/>
  <c r="F350" i="50"/>
  <c r="G349" i="50"/>
  <c r="F349" i="50"/>
  <c r="G348" i="50"/>
  <c r="F348" i="50"/>
  <c r="G347" i="50"/>
  <c r="F347" i="50"/>
  <c r="G346" i="50"/>
  <c r="F346" i="50"/>
  <c r="G345" i="50"/>
  <c r="F345" i="50"/>
  <c r="G344" i="50"/>
  <c r="F344" i="50"/>
  <c r="G343" i="50"/>
  <c r="F343" i="50"/>
  <c r="G342" i="50"/>
  <c r="F342" i="50"/>
  <c r="G341" i="50"/>
  <c r="F341" i="50"/>
  <c r="G340" i="50"/>
  <c r="F340" i="50"/>
  <c r="G339" i="50"/>
  <c r="F339" i="50"/>
  <c r="G338" i="50"/>
  <c r="F338" i="50"/>
  <c r="G337" i="50"/>
  <c r="F337" i="50"/>
  <c r="G336" i="50"/>
  <c r="F336" i="50"/>
  <c r="G335" i="50"/>
  <c r="F335" i="50"/>
  <c r="G334" i="50"/>
  <c r="F334" i="50"/>
  <c r="G333" i="50"/>
  <c r="F333" i="50"/>
  <c r="G332" i="50"/>
  <c r="F332" i="50"/>
  <c r="G331" i="50"/>
  <c r="F331" i="50"/>
  <c r="G330" i="50"/>
  <c r="F330" i="50"/>
  <c r="G329" i="50"/>
  <c r="F329" i="50"/>
  <c r="G328" i="50"/>
  <c r="F328" i="50"/>
  <c r="G327" i="50"/>
  <c r="F327" i="50"/>
  <c r="G326" i="50"/>
  <c r="F326" i="50"/>
  <c r="G325" i="50"/>
  <c r="F325" i="50"/>
  <c r="G324" i="50"/>
  <c r="F324" i="50"/>
  <c r="G323" i="50"/>
  <c r="F323" i="50"/>
  <c r="G322" i="50"/>
  <c r="F322" i="50"/>
  <c r="G321" i="50"/>
  <c r="F321" i="50"/>
  <c r="G320" i="50"/>
  <c r="F320" i="50"/>
  <c r="G319" i="50"/>
  <c r="F319" i="50"/>
  <c r="G318" i="50"/>
  <c r="F318" i="50"/>
  <c r="G317" i="50"/>
  <c r="F317" i="50"/>
  <c r="G316" i="50"/>
  <c r="F316" i="50"/>
  <c r="G315" i="50"/>
  <c r="F315" i="50"/>
  <c r="G314" i="50"/>
  <c r="F314" i="50"/>
  <c r="G313" i="50"/>
  <c r="F313" i="50"/>
  <c r="G312" i="50"/>
  <c r="F312" i="50"/>
  <c r="G311" i="50"/>
  <c r="F311" i="50"/>
  <c r="G310" i="50"/>
  <c r="F310" i="50"/>
  <c r="G309" i="50"/>
  <c r="F309" i="50"/>
  <c r="G308" i="50"/>
  <c r="F308" i="50"/>
  <c r="G307" i="50"/>
  <c r="F307" i="50"/>
  <c r="G306" i="50"/>
  <c r="F306" i="50"/>
  <c r="G305" i="50"/>
  <c r="F305" i="50"/>
  <c r="G304" i="50"/>
  <c r="F304" i="50"/>
  <c r="G303" i="50"/>
  <c r="F303" i="50"/>
  <c r="G302" i="50"/>
  <c r="F302" i="50"/>
  <c r="G301" i="50"/>
  <c r="F301" i="50"/>
  <c r="G300" i="50"/>
  <c r="F300" i="50"/>
  <c r="G299" i="50"/>
  <c r="F299" i="50"/>
  <c r="G298" i="50"/>
  <c r="F298" i="50"/>
  <c r="G297" i="50"/>
  <c r="F297" i="50"/>
  <c r="G296" i="50"/>
  <c r="F296" i="50"/>
  <c r="G295" i="50"/>
  <c r="F295" i="50"/>
  <c r="G294" i="50"/>
  <c r="F294" i="50"/>
  <c r="G293" i="50"/>
  <c r="F293" i="50"/>
  <c r="G292" i="50"/>
  <c r="F292" i="50"/>
  <c r="G291" i="50"/>
  <c r="F291" i="50"/>
  <c r="G290" i="50"/>
  <c r="F290" i="50"/>
  <c r="G289" i="50"/>
  <c r="F289" i="50"/>
  <c r="G288" i="50"/>
  <c r="F288" i="50"/>
  <c r="G287" i="50"/>
  <c r="F287" i="50"/>
  <c r="G286" i="50"/>
  <c r="F286" i="50"/>
  <c r="G285" i="50"/>
  <c r="F285" i="50"/>
  <c r="G284" i="50"/>
  <c r="F284" i="50"/>
  <c r="G283" i="50"/>
  <c r="F283" i="50"/>
  <c r="G282" i="50"/>
  <c r="F282" i="50"/>
  <c r="G281" i="50"/>
  <c r="F281" i="50"/>
  <c r="G280" i="50"/>
  <c r="F280" i="50"/>
  <c r="G279" i="50"/>
  <c r="F279" i="50"/>
  <c r="G278" i="50"/>
  <c r="F278" i="50"/>
  <c r="G277" i="50"/>
  <c r="F277" i="50"/>
  <c r="G276" i="50"/>
  <c r="F276" i="50"/>
  <c r="G275" i="50"/>
  <c r="F275" i="50"/>
  <c r="G274" i="50"/>
  <c r="F274" i="50"/>
  <c r="G273" i="50"/>
  <c r="F273" i="50"/>
  <c r="G272" i="50"/>
  <c r="F272" i="50"/>
  <c r="G271" i="50"/>
  <c r="F271" i="50"/>
  <c r="G270" i="50"/>
  <c r="F270" i="50"/>
  <c r="G269" i="50"/>
  <c r="F269" i="50"/>
  <c r="G268" i="50"/>
  <c r="F268" i="50"/>
  <c r="G267" i="50"/>
  <c r="F267" i="50"/>
  <c r="G266" i="50"/>
  <c r="F266" i="50"/>
  <c r="G265" i="50"/>
  <c r="F265" i="50"/>
  <c r="G264" i="50"/>
  <c r="F264" i="50"/>
  <c r="G263" i="50"/>
  <c r="F263" i="50"/>
  <c r="G262" i="50"/>
  <c r="F262" i="50"/>
  <c r="G261" i="50"/>
  <c r="F261" i="50"/>
  <c r="G260" i="50"/>
  <c r="F260" i="50"/>
  <c r="G259" i="50"/>
  <c r="F259" i="50"/>
  <c r="G258" i="50"/>
  <c r="F258" i="50"/>
  <c r="G257" i="50"/>
  <c r="F257" i="50"/>
  <c r="G256" i="50"/>
  <c r="F256" i="50"/>
  <c r="G255" i="50"/>
  <c r="F255" i="50"/>
  <c r="G254" i="50"/>
  <c r="F254" i="50"/>
  <c r="G253" i="50"/>
  <c r="F253" i="50"/>
  <c r="G252" i="50"/>
  <c r="F252" i="50"/>
  <c r="G251" i="50"/>
  <c r="F251" i="50"/>
  <c r="G250" i="50"/>
  <c r="F250" i="50"/>
  <c r="G249" i="50"/>
  <c r="F249" i="50"/>
  <c r="G248" i="50"/>
  <c r="F248" i="50"/>
  <c r="G247" i="50"/>
  <c r="F247" i="50"/>
  <c r="G246" i="50"/>
  <c r="F246" i="50"/>
  <c r="G245" i="50"/>
  <c r="F245" i="50"/>
  <c r="G244" i="50"/>
  <c r="F244" i="50"/>
  <c r="G243" i="50"/>
  <c r="F243" i="50"/>
  <c r="G242" i="50"/>
  <c r="F242" i="50"/>
  <c r="G241" i="50"/>
  <c r="F241" i="50"/>
  <c r="G240" i="50"/>
  <c r="F240" i="50"/>
  <c r="G239" i="50"/>
  <c r="F239" i="50"/>
  <c r="G238" i="50"/>
  <c r="F238" i="50"/>
  <c r="G237" i="50"/>
  <c r="F237" i="50"/>
  <c r="G236" i="50"/>
  <c r="F236" i="50"/>
  <c r="G235" i="50"/>
  <c r="F235" i="50"/>
  <c r="G234" i="50"/>
  <c r="F234" i="50"/>
  <c r="G233" i="50"/>
  <c r="F233" i="50"/>
  <c r="G232" i="50"/>
  <c r="F232" i="50"/>
  <c r="G231" i="50"/>
  <c r="F231" i="50"/>
  <c r="G230" i="50"/>
  <c r="F230" i="50"/>
  <c r="G229" i="50"/>
  <c r="F229" i="50"/>
  <c r="G228" i="50"/>
  <c r="F228" i="50"/>
  <c r="G227" i="50"/>
  <c r="F227" i="50"/>
  <c r="G226" i="50"/>
  <c r="F226" i="50"/>
  <c r="G225" i="50"/>
  <c r="F225" i="50"/>
  <c r="G224" i="50"/>
  <c r="F224" i="50"/>
  <c r="G223" i="50"/>
  <c r="F223" i="50"/>
  <c r="G222" i="50"/>
  <c r="F222" i="50"/>
  <c r="G221" i="50"/>
  <c r="F221" i="50"/>
  <c r="G220" i="50"/>
  <c r="F220" i="50"/>
  <c r="G219" i="50"/>
  <c r="F219" i="50"/>
  <c r="G218" i="50"/>
  <c r="F218" i="50"/>
  <c r="G217" i="50"/>
  <c r="F217" i="50"/>
  <c r="G216" i="50"/>
  <c r="F216" i="50"/>
  <c r="G215" i="50"/>
  <c r="F215" i="50"/>
  <c r="G214" i="50"/>
  <c r="F214" i="50"/>
  <c r="G213" i="50"/>
  <c r="F213" i="50"/>
  <c r="G212" i="50"/>
  <c r="F212" i="50"/>
  <c r="G211" i="50"/>
  <c r="F211" i="50"/>
  <c r="G210" i="50"/>
  <c r="F210" i="50"/>
  <c r="G209" i="50"/>
  <c r="F209" i="50"/>
  <c r="G208" i="50"/>
  <c r="F208" i="50"/>
  <c r="G207" i="50"/>
  <c r="F207" i="50"/>
  <c r="G206" i="50"/>
  <c r="F206" i="50"/>
  <c r="G205" i="50"/>
  <c r="F205" i="50"/>
  <c r="G204" i="50"/>
  <c r="F204" i="50"/>
  <c r="G203" i="50"/>
  <c r="F203" i="50"/>
  <c r="G202" i="50"/>
  <c r="F202" i="50"/>
  <c r="G201" i="50"/>
  <c r="F201" i="50"/>
  <c r="G200" i="50"/>
  <c r="F200" i="50"/>
  <c r="G199" i="50"/>
  <c r="F199" i="50"/>
  <c r="G198" i="50"/>
  <c r="F198" i="50"/>
  <c r="G197" i="50"/>
  <c r="F197" i="50"/>
  <c r="G196" i="50"/>
  <c r="F196" i="50"/>
  <c r="G195" i="50"/>
  <c r="F195" i="50"/>
  <c r="G194" i="50"/>
  <c r="F194" i="50"/>
  <c r="G193" i="50"/>
  <c r="F193" i="50"/>
  <c r="G192" i="50"/>
  <c r="F192" i="50"/>
  <c r="G191" i="50"/>
  <c r="F191" i="50"/>
  <c r="G190" i="50"/>
  <c r="F190" i="50"/>
  <c r="G189" i="50"/>
  <c r="F189" i="50"/>
  <c r="G188" i="50"/>
  <c r="F188" i="50"/>
  <c r="G187" i="50"/>
  <c r="F187" i="50"/>
  <c r="G186" i="50"/>
  <c r="F186" i="50"/>
  <c r="G185" i="50"/>
  <c r="F185" i="50"/>
  <c r="G184" i="50"/>
  <c r="F184" i="50"/>
  <c r="G183" i="50"/>
  <c r="F183" i="50"/>
  <c r="G182" i="50"/>
  <c r="F182" i="50"/>
  <c r="G181" i="50"/>
  <c r="F181" i="50"/>
  <c r="G180" i="50"/>
  <c r="F180" i="50"/>
  <c r="G179" i="50"/>
  <c r="F179" i="50"/>
  <c r="G178" i="50"/>
  <c r="F178" i="50"/>
  <c r="G177" i="50"/>
  <c r="F177" i="50"/>
  <c r="G176" i="50"/>
  <c r="F176" i="50"/>
  <c r="G175" i="50"/>
  <c r="F175" i="50"/>
  <c r="G174" i="50"/>
  <c r="F174" i="50"/>
  <c r="G173" i="50"/>
  <c r="F173" i="50"/>
  <c r="G172" i="50"/>
  <c r="F172" i="50"/>
  <c r="G171" i="50"/>
  <c r="F171" i="50"/>
  <c r="G170" i="50"/>
  <c r="F170" i="50"/>
  <c r="G169" i="50"/>
  <c r="F169" i="50"/>
  <c r="G168" i="50"/>
  <c r="F168" i="50"/>
  <c r="G167" i="50"/>
  <c r="F167" i="50"/>
  <c r="G166" i="50"/>
  <c r="F166" i="50"/>
  <c r="G165" i="50"/>
  <c r="F165" i="50"/>
  <c r="G164" i="50"/>
  <c r="F164" i="50"/>
  <c r="G163" i="50"/>
  <c r="F163" i="50"/>
  <c r="G162" i="50"/>
  <c r="F162" i="50"/>
  <c r="G161" i="50"/>
  <c r="F161" i="50"/>
  <c r="G160" i="50"/>
  <c r="F160" i="50"/>
  <c r="G159" i="50"/>
  <c r="F159" i="50"/>
  <c r="G158" i="50"/>
  <c r="F158" i="50"/>
  <c r="G157" i="50"/>
  <c r="F157" i="50"/>
  <c r="G156" i="50"/>
  <c r="F156" i="50"/>
  <c r="G155" i="50"/>
  <c r="F155" i="50"/>
  <c r="G154" i="50"/>
  <c r="F154" i="50"/>
  <c r="G153" i="50"/>
  <c r="F153" i="50"/>
  <c r="G152" i="50"/>
  <c r="F152" i="50"/>
  <c r="G151" i="50"/>
  <c r="F151" i="50"/>
  <c r="G150" i="50"/>
  <c r="F150" i="50"/>
  <c r="G149" i="50"/>
  <c r="F149" i="50"/>
  <c r="G148" i="50"/>
  <c r="F148" i="50"/>
  <c r="G147" i="50"/>
  <c r="F147" i="50"/>
  <c r="G146" i="50"/>
  <c r="F146" i="50"/>
  <c r="G145" i="50"/>
  <c r="F145" i="50"/>
  <c r="G144" i="50"/>
  <c r="F144" i="50"/>
  <c r="G143" i="50"/>
  <c r="F143" i="50"/>
  <c r="G142" i="50"/>
  <c r="F142" i="50"/>
  <c r="G141" i="50"/>
  <c r="F141" i="50"/>
  <c r="G140" i="50"/>
  <c r="F140" i="50"/>
  <c r="G139" i="50"/>
  <c r="F139" i="50"/>
  <c r="G138" i="50"/>
  <c r="F138" i="50"/>
  <c r="G137" i="50"/>
  <c r="F137" i="50"/>
  <c r="G136" i="50"/>
  <c r="F136" i="50"/>
  <c r="G135" i="50"/>
  <c r="F135" i="50"/>
  <c r="G134" i="50"/>
  <c r="F134" i="50"/>
  <c r="G133" i="50"/>
  <c r="F133" i="50"/>
  <c r="G132" i="50"/>
  <c r="F132" i="50"/>
  <c r="G131" i="50"/>
  <c r="F131" i="50"/>
  <c r="G130" i="50"/>
  <c r="F130" i="50"/>
  <c r="G129" i="50"/>
  <c r="F129" i="50"/>
  <c r="G128" i="50"/>
  <c r="F128" i="50"/>
  <c r="G127" i="50"/>
  <c r="F127" i="50"/>
  <c r="G126" i="50"/>
  <c r="F126" i="50"/>
  <c r="G125" i="50"/>
  <c r="F125" i="50"/>
  <c r="G124" i="50"/>
  <c r="F124" i="50"/>
  <c r="G123" i="50"/>
  <c r="F123" i="50"/>
  <c r="G122" i="50"/>
  <c r="F122" i="50"/>
  <c r="G121" i="50"/>
  <c r="F121" i="50"/>
  <c r="G120" i="50"/>
  <c r="F120" i="50"/>
  <c r="G119" i="50"/>
  <c r="F119" i="50"/>
  <c r="G118" i="50"/>
  <c r="F118" i="50"/>
  <c r="G117" i="50"/>
  <c r="F117" i="50"/>
  <c r="G116" i="50"/>
  <c r="F116" i="50"/>
  <c r="G115" i="50"/>
  <c r="F115" i="50"/>
  <c r="G114" i="50"/>
  <c r="F114" i="50"/>
  <c r="G113" i="50"/>
  <c r="F113" i="50"/>
  <c r="G112" i="50"/>
  <c r="F112" i="50"/>
  <c r="G111" i="50"/>
  <c r="F111" i="50"/>
  <c r="G110" i="50"/>
  <c r="F110" i="50"/>
  <c r="G109" i="50"/>
  <c r="F109" i="50"/>
  <c r="G108" i="50"/>
  <c r="F108" i="50"/>
  <c r="G107" i="50"/>
  <c r="F107" i="50"/>
  <c r="G106" i="50"/>
  <c r="F106" i="50"/>
  <c r="G105" i="50"/>
  <c r="F105" i="50"/>
  <c r="G104" i="50"/>
  <c r="F104" i="50"/>
  <c r="G103" i="50"/>
  <c r="F103" i="50"/>
  <c r="G102" i="50"/>
  <c r="F102" i="50"/>
  <c r="G101" i="50"/>
  <c r="F101" i="50"/>
  <c r="G100" i="50"/>
  <c r="F100" i="50"/>
  <c r="G99" i="50"/>
  <c r="F99" i="50"/>
  <c r="G98" i="50"/>
  <c r="F98" i="50"/>
  <c r="G97" i="50"/>
  <c r="F97" i="50"/>
  <c r="G96" i="50"/>
  <c r="F96" i="50"/>
  <c r="G95" i="50"/>
  <c r="F95" i="50"/>
  <c r="G94" i="50"/>
  <c r="F94" i="50"/>
  <c r="G93" i="50"/>
  <c r="F93" i="50"/>
  <c r="G92" i="50"/>
  <c r="F92" i="50"/>
  <c r="G91" i="50"/>
  <c r="F91" i="50"/>
  <c r="G90" i="50"/>
  <c r="F90" i="50"/>
  <c r="G89" i="50"/>
  <c r="F89" i="50"/>
  <c r="G88" i="50"/>
  <c r="F88" i="50"/>
  <c r="G87" i="50"/>
  <c r="F87" i="50"/>
  <c r="G86" i="50"/>
  <c r="F86" i="50"/>
  <c r="G85" i="50"/>
  <c r="F85" i="50"/>
  <c r="G84" i="50"/>
  <c r="F84" i="50"/>
  <c r="G83" i="50"/>
  <c r="F83" i="50"/>
  <c r="G82" i="50"/>
  <c r="F82" i="50"/>
  <c r="G81" i="50"/>
  <c r="F81" i="50"/>
  <c r="G80" i="50"/>
  <c r="F80" i="50"/>
  <c r="G79" i="50"/>
  <c r="F79" i="50"/>
  <c r="G78" i="50"/>
  <c r="F78" i="50"/>
  <c r="G77" i="50"/>
  <c r="F77" i="50"/>
  <c r="G76" i="50"/>
  <c r="F76" i="50"/>
  <c r="G75" i="50"/>
  <c r="F75" i="50"/>
  <c r="G74" i="50"/>
  <c r="F74" i="50"/>
  <c r="G73" i="50"/>
  <c r="F73" i="50"/>
  <c r="G72" i="50"/>
  <c r="F72" i="50"/>
  <c r="G71" i="50"/>
  <c r="F71" i="50"/>
  <c r="G70" i="50"/>
  <c r="F70" i="50"/>
  <c r="G69" i="50"/>
  <c r="F69" i="50"/>
  <c r="G68" i="50"/>
  <c r="F68" i="50"/>
  <c r="G67" i="50"/>
  <c r="F67" i="50"/>
  <c r="G66" i="50"/>
  <c r="F66" i="50"/>
  <c r="G65" i="50"/>
  <c r="F65" i="50"/>
  <c r="G64" i="50"/>
  <c r="F64" i="50"/>
  <c r="G63" i="50"/>
  <c r="F63" i="50"/>
  <c r="G62" i="50"/>
  <c r="F62" i="50"/>
  <c r="G61" i="50"/>
  <c r="F61" i="50"/>
  <c r="G60" i="50"/>
  <c r="F60" i="50"/>
  <c r="G59" i="50"/>
  <c r="F59" i="50"/>
  <c r="G58" i="50"/>
  <c r="F58" i="50"/>
  <c r="G57" i="50"/>
  <c r="F57" i="50"/>
  <c r="G56" i="50"/>
  <c r="F56" i="50"/>
  <c r="G55" i="50"/>
  <c r="F55" i="50"/>
  <c r="G54" i="50"/>
  <c r="F54" i="50"/>
  <c r="G53" i="50"/>
  <c r="F53" i="50"/>
  <c r="G52" i="50"/>
  <c r="F52" i="50"/>
  <c r="G51" i="50"/>
  <c r="F51" i="50"/>
  <c r="G50" i="50"/>
  <c r="F50" i="50"/>
  <c r="G49" i="50"/>
  <c r="F49" i="50"/>
  <c r="G48" i="50"/>
  <c r="F48" i="50"/>
  <c r="G47" i="50"/>
  <c r="F47" i="50"/>
  <c r="G46" i="50"/>
  <c r="F46" i="50"/>
  <c r="G45" i="50"/>
  <c r="F45" i="50"/>
  <c r="G44" i="50"/>
  <c r="F44" i="50"/>
  <c r="G43" i="50"/>
  <c r="F43" i="50"/>
  <c r="G42" i="50"/>
  <c r="F42" i="50"/>
  <c r="G41" i="50"/>
  <c r="F41" i="50"/>
  <c r="G40" i="50"/>
  <c r="F40" i="50"/>
  <c r="G39" i="50"/>
  <c r="F39" i="50"/>
  <c r="G38" i="50"/>
  <c r="F38" i="50"/>
  <c r="G37" i="50"/>
  <c r="F37" i="50"/>
  <c r="G36" i="50"/>
  <c r="F36" i="50"/>
  <c r="G35" i="50"/>
  <c r="F35" i="50"/>
  <c r="G34" i="50"/>
  <c r="F34" i="50"/>
  <c r="G33" i="50"/>
  <c r="F33" i="50"/>
  <c r="G32" i="50"/>
  <c r="F32" i="50"/>
  <c r="G31" i="50"/>
  <c r="F31" i="50"/>
  <c r="G30" i="50"/>
  <c r="F30" i="50"/>
  <c r="G29" i="50"/>
  <c r="F29" i="50"/>
  <c r="G28" i="50"/>
  <c r="F28" i="50"/>
  <c r="G27" i="50"/>
  <c r="F27" i="50"/>
  <c r="G26" i="50"/>
  <c r="F26" i="50"/>
  <c r="G25" i="50"/>
  <c r="F25" i="50"/>
  <c r="G24" i="50"/>
  <c r="F24" i="50"/>
  <c r="G23" i="50"/>
  <c r="F23" i="50"/>
  <c r="G22" i="50"/>
  <c r="F22" i="50"/>
  <c r="G21" i="50"/>
  <c r="F21" i="50"/>
  <c r="G20" i="50"/>
  <c r="F20" i="50"/>
  <c r="G19" i="50"/>
  <c r="F19" i="50"/>
  <c r="G18" i="50"/>
  <c r="F18" i="50"/>
  <c r="G17" i="50"/>
  <c r="F17" i="50"/>
  <c r="G16" i="50"/>
  <c r="F16" i="50"/>
  <c r="G15" i="50"/>
  <c r="F15" i="50"/>
  <c r="G14" i="50"/>
  <c r="F14" i="50"/>
  <c r="G13" i="50"/>
  <c r="F13" i="50"/>
  <c r="G12" i="50"/>
  <c r="F12" i="50"/>
  <c r="G11" i="50"/>
  <c r="F11" i="50"/>
  <c r="G10" i="50"/>
  <c r="F10" i="50"/>
  <c r="G9" i="50"/>
  <c r="F9" i="50"/>
  <c r="G8" i="50"/>
  <c r="F8" i="50"/>
  <c r="G7" i="50"/>
  <c r="F7" i="50"/>
  <c r="R6" i="50"/>
  <c r="G6" i="50"/>
  <c r="F6" i="50"/>
  <c r="S5" i="50"/>
  <c r="G528" i="48"/>
  <c r="F528" i="48"/>
  <c r="G527" i="48"/>
  <c r="F527" i="48"/>
  <c r="G526" i="48"/>
  <c r="F526" i="48"/>
  <c r="G525" i="48"/>
  <c r="F525" i="48"/>
  <c r="G524" i="48"/>
  <c r="F524" i="48"/>
  <c r="G523" i="48"/>
  <c r="F523" i="48"/>
  <c r="G522" i="48"/>
  <c r="F522" i="48"/>
  <c r="G521" i="48"/>
  <c r="F521" i="48"/>
  <c r="G520" i="48"/>
  <c r="F520" i="48"/>
  <c r="G519" i="48"/>
  <c r="F519" i="48"/>
  <c r="G518" i="48"/>
  <c r="F518" i="48"/>
  <c r="G517" i="48"/>
  <c r="F517" i="48"/>
  <c r="G516" i="48"/>
  <c r="F516" i="48"/>
  <c r="G515" i="48"/>
  <c r="F515" i="48"/>
  <c r="G514" i="48"/>
  <c r="F514" i="48"/>
  <c r="G513" i="48"/>
  <c r="F513" i="48"/>
  <c r="G512" i="48"/>
  <c r="F512" i="48"/>
  <c r="G511" i="48"/>
  <c r="F511" i="48"/>
  <c r="G510" i="48"/>
  <c r="F510" i="48"/>
  <c r="G509" i="48"/>
  <c r="F509" i="48"/>
  <c r="G508" i="48"/>
  <c r="F508" i="48"/>
  <c r="G507" i="48"/>
  <c r="F507" i="48"/>
  <c r="G506" i="48"/>
  <c r="F506" i="48"/>
  <c r="G505" i="48"/>
  <c r="F505" i="48"/>
  <c r="G504" i="48"/>
  <c r="F504" i="48"/>
  <c r="G503" i="48"/>
  <c r="F503" i="48"/>
  <c r="G502" i="48"/>
  <c r="F502" i="48"/>
  <c r="G501" i="48"/>
  <c r="F501" i="48"/>
  <c r="G500" i="48"/>
  <c r="F500" i="48"/>
  <c r="G499" i="48"/>
  <c r="F499" i="48"/>
  <c r="G498" i="48"/>
  <c r="F498" i="48"/>
  <c r="G497" i="48"/>
  <c r="F497" i="48"/>
  <c r="G496" i="48"/>
  <c r="F496" i="48"/>
  <c r="G495" i="48"/>
  <c r="F495" i="48"/>
  <c r="G494" i="48"/>
  <c r="F494" i="48"/>
  <c r="G493" i="48"/>
  <c r="F493" i="48"/>
  <c r="G492" i="48"/>
  <c r="F492" i="48"/>
  <c r="G491" i="48"/>
  <c r="F491" i="48"/>
  <c r="G490" i="48"/>
  <c r="F490" i="48"/>
  <c r="G489" i="48"/>
  <c r="F489" i="48"/>
  <c r="G488" i="48"/>
  <c r="F488" i="48"/>
  <c r="G487" i="48"/>
  <c r="F487" i="48"/>
  <c r="G486" i="48"/>
  <c r="F486" i="48"/>
  <c r="G485" i="48"/>
  <c r="F485" i="48"/>
  <c r="G484" i="48"/>
  <c r="F484" i="48"/>
  <c r="G483" i="48"/>
  <c r="F483" i="48"/>
  <c r="G482" i="48"/>
  <c r="F482" i="48"/>
  <c r="G481" i="48"/>
  <c r="F481" i="48"/>
  <c r="G480" i="48"/>
  <c r="F480" i="48"/>
  <c r="G479" i="48"/>
  <c r="F479" i="48"/>
  <c r="G478" i="48"/>
  <c r="F478" i="48"/>
  <c r="G477" i="48"/>
  <c r="F477" i="48"/>
  <c r="G476" i="48"/>
  <c r="F476" i="48"/>
  <c r="G475" i="48"/>
  <c r="F475" i="48"/>
  <c r="G474" i="48"/>
  <c r="F474" i="48"/>
  <c r="G473" i="48"/>
  <c r="F473" i="48"/>
  <c r="G472" i="48"/>
  <c r="F472" i="48"/>
  <c r="G471" i="48"/>
  <c r="F471" i="48"/>
  <c r="G470" i="48"/>
  <c r="F470" i="48"/>
  <c r="G469" i="48"/>
  <c r="F469" i="48"/>
  <c r="G468" i="48"/>
  <c r="F468" i="48"/>
  <c r="G467" i="48"/>
  <c r="F467" i="48"/>
  <c r="G466" i="48"/>
  <c r="F466" i="48"/>
  <c r="G465" i="48"/>
  <c r="F465" i="48"/>
  <c r="G464" i="48"/>
  <c r="F464" i="48"/>
  <c r="G463" i="48"/>
  <c r="F463" i="48"/>
  <c r="G462" i="48"/>
  <c r="F462" i="48"/>
  <c r="G461" i="48"/>
  <c r="F461" i="48"/>
  <c r="G460" i="48"/>
  <c r="F460" i="48"/>
  <c r="G459" i="48"/>
  <c r="F459" i="48"/>
  <c r="G458" i="48"/>
  <c r="F458" i="48"/>
  <c r="G457" i="48"/>
  <c r="F457" i="48"/>
  <c r="G456" i="48"/>
  <c r="F456" i="48"/>
  <c r="G455" i="48"/>
  <c r="F455" i="48"/>
  <c r="G454" i="48"/>
  <c r="F454" i="48"/>
  <c r="G453" i="48"/>
  <c r="F453" i="48"/>
  <c r="G452" i="48"/>
  <c r="F452" i="48"/>
  <c r="G451" i="48"/>
  <c r="F451" i="48"/>
  <c r="G450" i="48"/>
  <c r="F450" i="48"/>
  <c r="G449" i="48"/>
  <c r="F449" i="48"/>
  <c r="G448" i="48"/>
  <c r="F448" i="48"/>
  <c r="G447" i="48"/>
  <c r="F447" i="48"/>
  <c r="G446" i="48"/>
  <c r="F446" i="48"/>
  <c r="G445" i="48"/>
  <c r="F445" i="48"/>
  <c r="G444" i="48"/>
  <c r="F444" i="48"/>
  <c r="G443" i="48"/>
  <c r="F443" i="48"/>
  <c r="G442" i="48"/>
  <c r="F442" i="48"/>
  <c r="G441" i="48"/>
  <c r="F441" i="48"/>
  <c r="G440" i="48"/>
  <c r="F440" i="48"/>
  <c r="G439" i="48"/>
  <c r="F439" i="48"/>
  <c r="G438" i="48"/>
  <c r="F438" i="48"/>
  <c r="G437" i="48"/>
  <c r="F437" i="48"/>
  <c r="G436" i="48"/>
  <c r="F436" i="48"/>
  <c r="G435" i="48"/>
  <c r="F435" i="48"/>
  <c r="G434" i="48"/>
  <c r="F434" i="48"/>
  <c r="G433" i="48"/>
  <c r="F433" i="48"/>
  <c r="G432" i="48"/>
  <c r="F432" i="48"/>
  <c r="G431" i="48"/>
  <c r="F431" i="48"/>
  <c r="G430" i="48"/>
  <c r="F430" i="48"/>
  <c r="G429" i="48"/>
  <c r="F429" i="48"/>
  <c r="G428" i="48"/>
  <c r="F428" i="48"/>
  <c r="G427" i="48"/>
  <c r="F427" i="48"/>
  <c r="G426" i="48"/>
  <c r="F426" i="48"/>
  <c r="G425" i="48"/>
  <c r="F425" i="48"/>
  <c r="G424" i="48"/>
  <c r="F424" i="48"/>
  <c r="G423" i="48"/>
  <c r="F423" i="48"/>
  <c r="G422" i="48"/>
  <c r="F422" i="48"/>
  <c r="G421" i="48"/>
  <c r="F421" i="48"/>
  <c r="G420" i="48"/>
  <c r="F420" i="48"/>
  <c r="G419" i="48"/>
  <c r="F419" i="48"/>
  <c r="G418" i="48"/>
  <c r="F418" i="48"/>
  <c r="G417" i="48"/>
  <c r="F417" i="48"/>
  <c r="G416" i="48"/>
  <c r="F416" i="48"/>
  <c r="G415" i="48"/>
  <c r="F415" i="48"/>
  <c r="G414" i="48"/>
  <c r="F414" i="48"/>
  <c r="G413" i="48"/>
  <c r="F413" i="48"/>
  <c r="G412" i="48"/>
  <c r="F412" i="48"/>
  <c r="G411" i="48"/>
  <c r="F411" i="48"/>
  <c r="G410" i="48"/>
  <c r="F410" i="48"/>
  <c r="G409" i="48"/>
  <c r="F409" i="48"/>
  <c r="G408" i="48"/>
  <c r="F408" i="48"/>
  <c r="G407" i="48"/>
  <c r="F407" i="48"/>
  <c r="G406" i="48"/>
  <c r="F406" i="48"/>
  <c r="G405" i="48"/>
  <c r="F405" i="48"/>
  <c r="G404" i="48"/>
  <c r="F404" i="48"/>
  <c r="G403" i="48"/>
  <c r="F403" i="48"/>
  <c r="G402" i="48"/>
  <c r="F402" i="48"/>
  <c r="G401" i="48"/>
  <c r="F401" i="48"/>
  <c r="G400" i="48"/>
  <c r="F400" i="48"/>
  <c r="G399" i="48"/>
  <c r="F399" i="48"/>
  <c r="G398" i="48"/>
  <c r="F398" i="48"/>
  <c r="G397" i="48"/>
  <c r="F397" i="48"/>
  <c r="G396" i="48"/>
  <c r="F396" i="48"/>
  <c r="G395" i="48"/>
  <c r="F395" i="48"/>
  <c r="G394" i="48"/>
  <c r="F394" i="48"/>
  <c r="G393" i="48"/>
  <c r="F393" i="48"/>
  <c r="G392" i="48"/>
  <c r="F392" i="48"/>
  <c r="G391" i="48"/>
  <c r="F391" i="48"/>
  <c r="G390" i="48"/>
  <c r="F390" i="48"/>
  <c r="G389" i="48"/>
  <c r="F389" i="48"/>
  <c r="G388" i="48"/>
  <c r="F388" i="48"/>
  <c r="G387" i="48"/>
  <c r="F387" i="48"/>
  <c r="G386" i="48"/>
  <c r="F386" i="48"/>
  <c r="G385" i="48"/>
  <c r="F385" i="48"/>
  <c r="G384" i="48"/>
  <c r="F384" i="48"/>
  <c r="G383" i="48"/>
  <c r="F383" i="48"/>
  <c r="G382" i="48"/>
  <c r="F382" i="48"/>
  <c r="G381" i="48"/>
  <c r="F381" i="48"/>
  <c r="G380" i="48"/>
  <c r="F380" i="48"/>
  <c r="G379" i="48"/>
  <c r="F379" i="48"/>
  <c r="G378" i="48"/>
  <c r="F378" i="48"/>
  <c r="G377" i="48"/>
  <c r="F377" i="48"/>
  <c r="G376" i="48"/>
  <c r="F376" i="48"/>
  <c r="G375" i="48"/>
  <c r="F375" i="48"/>
  <c r="G374" i="48"/>
  <c r="F374" i="48"/>
  <c r="G373" i="48"/>
  <c r="F373" i="48"/>
  <c r="G372" i="48"/>
  <c r="F372" i="48"/>
  <c r="G371" i="48"/>
  <c r="F371" i="48"/>
  <c r="G370" i="48"/>
  <c r="F370" i="48"/>
  <c r="G369" i="48"/>
  <c r="F369" i="48"/>
  <c r="G368" i="48"/>
  <c r="F368" i="48"/>
  <c r="G367" i="48"/>
  <c r="F367" i="48"/>
  <c r="G366" i="48"/>
  <c r="F366" i="48"/>
  <c r="G365" i="48"/>
  <c r="F365" i="48"/>
  <c r="G364" i="48"/>
  <c r="F364" i="48"/>
  <c r="G363" i="48"/>
  <c r="F363" i="48"/>
  <c r="G362" i="48"/>
  <c r="F362" i="48"/>
  <c r="G361" i="48"/>
  <c r="F361" i="48"/>
  <c r="G360" i="48"/>
  <c r="F360" i="48"/>
  <c r="G359" i="48"/>
  <c r="F359" i="48"/>
  <c r="G358" i="48"/>
  <c r="F358" i="48"/>
  <c r="G357" i="48"/>
  <c r="F357" i="48"/>
  <c r="G356" i="48"/>
  <c r="F356" i="48"/>
  <c r="G355" i="48"/>
  <c r="F355" i="48"/>
  <c r="G354" i="48"/>
  <c r="F354" i="48"/>
  <c r="G353" i="48"/>
  <c r="F353" i="48"/>
  <c r="G352" i="48"/>
  <c r="F352" i="48"/>
  <c r="G351" i="48"/>
  <c r="F351" i="48"/>
  <c r="G350" i="48"/>
  <c r="F350" i="48"/>
  <c r="G349" i="48"/>
  <c r="F349" i="48"/>
  <c r="G348" i="48"/>
  <c r="F348" i="48"/>
  <c r="G347" i="48"/>
  <c r="F347" i="48"/>
  <c r="G346" i="48"/>
  <c r="F346" i="48"/>
  <c r="G345" i="48"/>
  <c r="F345" i="48"/>
  <c r="G344" i="48"/>
  <c r="F344" i="48"/>
  <c r="G343" i="48"/>
  <c r="F343" i="48"/>
  <c r="G342" i="48"/>
  <c r="F342" i="48"/>
  <c r="G341" i="48"/>
  <c r="F341" i="48"/>
  <c r="G340" i="48"/>
  <c r="F340" i="48"/>
  <c r="G339" i="48"/>
  <c r="F339" i="48"/>
  <c r="G338" i="48"/>
  <c r="F338" i="48"/>
  <c r="G337" i="48"/>
  <c r="F337" i="48"/>
  <c r="G336" i="48"/>
  <c r="F336" i="48"/>
  <c r="G335" i="48"/>
  <c r="F335" i="48"/>
  <c r="G334" i="48"/>
  <c r="F334" i="48"/>
  <c r="G333" i="48"/>
  <c r="F333" i="48"/>
  <c r="G332" i="48"/>
  <c r="F332" i="48"/>
  <c r="G331" i="48"/>
  <c r="F331" i="48"/>
  <c r="G330" i="48"/>
  <c r="F330" i="48"/>
  <c r="G329" i="48"/>
  <c r="F329" i="48"/>
  <c r="G328" i="48"/>
  <c r="F328" i="48"/>
  <c r="G327" i="48"/>
  <c r="F327" i="48"/>
  <c r="G326" i="48"/>
  <c r="F326" i="48"/>
  <c r="G325" i="48"/>
  <c r="F325" i="48"/>
  <c r="G324" i="48"/>
  <c r="F324" i="48"/>
  <c r="G323" i="48"/>
  <c r="F323" i="48"/>
  <c r="G322" i="48"/>
  <c r="F322" i="48"/>
  <c r="G321" i="48"/>
  <c r="F321" i="48"/>
  <c r="G320" i="48"/>
  <c r="F320" i="48"/>
  <c r="G319" i="48"/>
  <c r="F319" i="48"/>
  <c r="G318" i="48"/>
  <c r="F318" i="48"/>
  <c r="G317" i="48"/>
  <c r="F317" i="48"/>
  <c r="G316" i="48"/>
  <c r="F316" i="48"/>
  <c r="G315" i="48"/>
  <c r="F315" i="48"/>
  <c r="G314" i="48"/>
  <c r="F314" i="48"/>
  <c r="G313" i="48"/>
  <c r="F313" i="48"/>
  <c r="G312" i="48"/>
  <c r="F312" i="48"/>
  <c r="G311" i="48"/>
  <c r="F311" i="48"/>
  <c r="G310" i="48"/>
  <c r="F310" i="48"/>
  <c r="G309" i="48"/>
  <c r="F309" i="48"/>
  <c r="G308" i="48"/>
  <c r="F308" i="48"/>
  <c r="G307" i="48"/>
  <c r="F307" i="48"/>
  <c r="G306" i="48"/>
  <c r="F306" i="48"/>
  <c r="G305" i="48"/>
  <c r="F305" i="48"/>
  <c r="G304" i="48"/>
  <c r="F304" i="48"/>
  <c r="G303" i="48"/>
  <c r="F303" i="48"/>
  <c r="G302" i="48"/>
  <c r="F302" i="48"/>
  <c r="G301" i="48"/>
  <c r="F301" i="48"/>
  <c r="G300" i="48"/>
  <c r="F300" i="48"/>
  <c r="G299" i="48"/>
  <c r="F299" i="48"/>
  <c r="G298" i="48"/>
  <c r="F298" i="48"/>
  <c r="G297" i="48"/>
  <c r="F297" i="48"/>
  <c r="G296" i="48"/>
  <c r="F296" i="48"/>
  <c r="G295" i="48"/>
  <c r="F295" i="48"/>
  <c r="G294" i="48"/>
  <c r="F294" i="48"/>
  <c r="G293" i="48"/>
  <c r="F293" i="48"/>
  <c r="G292" i="48"/>
  <c r="F292" i="48"/>
  <c r="G291" i="48"/>
  <c r="F291" i="48"/>
  <c r="G290" i="48"/>
  <c r="F290" i="48"/>
  <c r="G289" i="48"/>
  <c r="F289" i="48"/>
  <c r="G288" i="48"/>
  <c r="F288" i="48"/>
  <c r="G287" i="48"/>
  <c r="F287" i="48"/>
  <c r="G286" i="48"/>
  <c r="F286" i="48"/>
  <c r="G285" i="48"/>
  <c r="F285" i="48"/>
  <c r="G284" i="48"/>
  <c r="F284" i="48"/>
  <c r="G283" i="48"/>
  <c r="F283" i="48"/>
  <c r="G282" i="48"/>
  <c r="F282" i="48"/>
  <c r="G281" i="48"/>
  <c r="F281" i="48"/>
  <c r="G280" i="48"/>
  <c r="F280" i="48"/>
  <c r="G279" i="48"/>
  <c r="F279" i="48"/>
  <c r="G278" i="48"/>
  <c r="F278" i="48"/>
  <c r="G277" i="48"/>
  <c r="F277" i="48"/>
  <c r="G276" i="48"/>
  <c r="F276" i="48"/>
  <c r="G275" i="48"/>
  <c r="F275" i="48"/>
  <c r="G274" i="48"/>
  <c r="F274" i="48"/>
  <c r="G273" i="48"/>
  <c r="F273" i="48"/>
  <c r="G272" i="48"/>
  <c r="F272" i="48"/>
  <c r="G271" i="48"/>
  <c r="F271" i="48"/>
  <c r="G270" i="48"/>
  <c r="F270" i="48"/>
  <c r="G269" i="48"/>
  <c r="F269" i="48"/>
  <c r="G268" i="48"/>
  <c r="F268" i="48"/>
  <c r="G267" i="48"/>
  <c r="F267" i="48"/>
  <c r="G266" i="48"/>
  <c r="F266" i="48"/>
  <c r="G265" i="48"/>
  <c r="F265" i="48"/>
  <c r="G264" i="48"/>
  <c r="F264" i="48"/>
  <c r="G263" i="48"/>
  <c r="F263" i="48"/>
  <c r="G262" i="48"/>
  <c r="F262" i="48"/>
  <c r="G261" i="48"/>
  <c r="F261" i="48"/>
  <c r="G260" i="48"/>
  <c r="F260" i="48"/>
  <c r="G259" i="48"/>
  <c r="F259" i="48"/>
  <c r="G258" i="48"/>
  <c r="F258" i="48"/>
  <c r="G257" i="48"/>
  <c r="F257" i="48"/>
  <c r="G256" i="48"/>
  <c r="F256" i="48"/>
  <c r="G255" i="48"/>
  <c r="F255" i="48"/>
  <c r="G254" i="48"/>
  <c r="F254" i="48"/>
  <c r="G253" i="48"/>
  <c r="F253" i="48"/>
  <c r="G252" i="48"/>
  <c r="F252" i="48"/>
  <c r="G251" i="48"/>
  <c r="F251" i="48"/>
  <c r="G250" i="48"/>
  <c r="F250" i="48"/>
  <c r="G249" i="48"/>
  <c r="F249" i="48"/>
  <c r="G248" i="48"/>
  <c r="F248" i="48"/>
  <c r="G247" i="48"/>
  <c r="F247" i="48"/>
  <c r="G246" i="48"/>
  <c r="F246" i="48"/>
  <c r="G245" i="48"/>
  <c r="F245" i="48"/>
  <c r="G244" i="48"/>
  <c r="F244" i="48"/>
  <c r="G243" i="48"/>
  <c r="F243" i="48"/>
  <c r="G242" i="48"/>
  <c r="F242" i="48"/>
  <c r="G241" i="48"/>
  <c r="F241" i="48"/>
  <c r="G240" i="48"/>
  <c r="F240" i="48"/>
  <c r="G239" i="48"/>
  <c r="F239" i="48"/>
  <c r="G238" i="48"/>
  <c r="F238" i="48"/>
  <c r="G237" i="48"/>
  <c r="F237" i="48"/>
  <c r="G236" i="48"/>
  <c r="F236" i="48"/>
  <c r="G235" i="48"/>
  <c r="F235" i="48"/>
  <c r="G234" i="48"/>
  <c r="F234" i="48"/>
  <c r="G233" i="48"/>
  <c r="F233" i="48"/>
  <c r="G232" i="48"/>
  <c r="F232" i="48"/>
  <c r="G231" i="48"/>
  <c r="F231" i="48"/>
  <c r="G230" i="48"/>
  <c r="F230" i="48"/>
  <c r="G229" i="48"/>
  <c r="F229" i="48"/>
  <c r="G228" i="48"/>
  <c r="F228" i="48"/>
  <c r="G227" i="48"/>
  <c r="F227" i="48"/>
  <c r="G226" i="48"/>
  <c r="F226" i="48"/>
  <c r="G225" i="48"/>
  <c r="F225" i="48"/>
  <c r="G224" i="48"/>
  <c r="F224" i="48"/>
  <c r="G223" i="48"/>
  <c r="F223" i="48"/>
  <c r="G222" i="48"/>
  <c r="F222" i="48"/>
  <c r="G221" i="48"/>
  <c r="F221" i="48"/>
  <c r="G220" i="48"/>
  <c r="F220" i="48"/>
  <c r="G219" i="48"/>
  <c r="F219" i="48"/>
  <c r="G218" i="48"/>
  <c r="F218" i="48"/>
  <c r="G217" i="48"/>
  <c r="F217" i="48"/>
  <c r="G216" i="48"/>
  <c r="F216" i="48"/>
  <c r="G215" i="48"/>
  <c r="F215" i="48"/>
  <c r="G214" i="48"/>
  <c r="F214" i="48"/>
  <c r="G213" i="48"/>
  <c r="F213" i="48"/>
  <c r="G212" i="48"/>
  <c r="F212" i="48"/>
  <c r="G211" i="48"/>
  <c r="F211" i="48"/>
  <c r="G210" i="48"/>
  <c r="F210" i="48"/>
  <c r="G209" i="48"/>
  <c r="F209" i="48"/>
  <c r="G208" i="48"/>
  <c r="F208" i="48"/>
  <c r="G207" i="48"/>
  <c r="F207" i="48"/>
  <c r="G206" i="48"/>
  <c r="F206" i="48"/>
  <c r="G205" i="48"/>
  <c r="F205" i="48"/>
  <c r="G204" i="48"/>
  <c r="F204" i="48"/>
  <c r="G203" i="48"/>
  <c r="F203" i="48"/>
  <c r="G202" i="48"/>
  <c r="F202" i="48"/>
  <c r="G201" i="48"/>
  <c r="F201" i="48"/>
  <c r="G200" i="48"/>
  <c r="F200" i="48"/>
  <c r="G199" i="48"/>
  <c r="F199" i="48"/>
  <c r="G198" i="48"/>
  <c r="F198" i="48"/>
  <c r="G197" i="48"/>
  <c r="F197" i="48"/>
  <c r="G196" i="48"/>
  <c r="F196" i="48"/>
  <c r="G195" i="48"/>
  <c r="F195" i="48"/>
  <c r="G194" i="48"/>
  <c r="F194" i="48"/>
  <c r="G193" i="48"/>
  <c r="F193" i="48"/>
  <c r="G192" i="48"/>
  <c r="F192" i="48"/>
  <c r="G191" i="48"/>
  <c r="F191" i="48"/>
  <c r="G190" i="48"/>
  <c r="F190" i="48"/>
  <c r="G189" i="48"/>
  <c r="F189" i="48"/>
  <c r="G188" i="48"/>
  <c r="F188" i="48"/>
  <c r="G187" i="48"/>
  <c r="F187" i="48"/>
  <c r="G186" i="48"/>
  <c r="F186" i="48"/>
  <c r="G185" i="48"/>
  <c r="F185" i="48"/>
  <c r="G184" i="48"/>
  <c r="F184" i="48"/>
  <c r="G183" i="48"/>
  <c r="F183" i="48"/>
  <c r="G182" i="48"/>
  <c r="F182" i="48"/>
  <c r="G181" i="48"/>
  <c r="F181" i="48"/>
  <c r="G180" i="48"/>
  <c r="F180" i="48"/>
  <c r="G179" i="48"/>
  <c r="F179" i="48"/>
  <c r="G178" i="48"/>
  <c r="F178" i="48"/>
  <c r="G177" i="48"/>
  <c r="F177" i="48"/>
  <c r="G176" i="48"/>
  <c r="F176" i="48"/>
  <c r="G175" i="48"/>
  <c r="F175" i="48"/>
  <c r="G174" i="48"/>
  <c r="F174" i="48"/>
  <c r="G173" i="48"/>
  <c r="F173" i="48"/>
  <c r="G172" i="48"/>
  <c r="F172" i="48"/>
  <c r="G171" i="48"/>
  <c r="F171" i="48"/>
  <c r="G170" i="48"/>
  <c r="F170" i="48"/>
  <c r="G169" i="48"/>
  <c r="F169" i="48"/>
  <c r="G168" i="48"/>
  <c r="F168" i="48"/>
  <c r="G167" i="48"/>
  <c r="F167" i="48"/>
  <c r="G166" i="48"/>
  <c r="F166" i="48"/>
  <c r="G165" i="48"/>
  <c r="F165" i="48"/>
  <c r="G164" i="48"/>
  <c r="F164" i="48"/>
  <c r="G163" i="48"/>
  <c r="F163" i="48"/>
  <c r="G162" i="48"/>
  <c r="F162" i="48"/>
  <c r="G161" i="48"/>
  <c r="F161" i="48"/>
  <c r="G160" i="48"/>
  <c r="F160" i="48"/>
  <c r="G159" i="48"/>
  <c r="F159" i="48"/>
  <c r="G158" i="48"/>
  <c r="F158" i="48"/>
  <c r="G157" i="48"/>
  <c r="F157" i="48"/>
  <c r="G156" i="48"/>
  <c r="F156" i="48"/>
  <c r="G155" i="48"/>
  <c r="F155" i="48"/>
  <c r="G154" i="48"/>
  <c r="F154" i="48"/>
  <c r="G153" i="48"/>
  <c r="F153" i="48"/>
  <c r="G152" i="48"/>
  <c r="F152" i="48"/>
  <c r="G151" i="48"/>
  <c r="F151" i="48"/>
  <c r="G150" i="48"/>
  <c r="F150" i="48"/>
  <c r="G149" i="48"/>
  <c r="F149" i="48"/>
  <c r="G148" i="48"/>
  <c r="F148" i="48"/>
  <c r="G147" i="48"/>
  <c r="F147" i="48"/>
  <c r="G146" i="48"/>
  <c r="F146" i="48"/>
  <c r="G145" i="48"/>
  <c r="F145" i="48"/>
  <c r="G144" i="48"/>
  <c r="F144" i="48"/>
  <c r="G143" i="48"/>
  <c r="F143" i="48"/>
  <c r="G142" i="48"/>
  <c r="F142" i="48"/>
  <c r="G141" i="48"/>
  <c r="F141" i="48"/>
  <c r="G140" i="48"/>
  <c r="F140" i="48"/>
  <c r="G139" i="48"/>
  <c r="F139" i="48"/>
  <c r="G138" i="48"/>
  <c r="F138" i="48"/>
  <c r="G137" i="48"/>
  <c r="F137" i="48"/>
  <c r="G136" i="48"/>
  <c r="F136" i="48"/>
  <c r="G135" i="48"/>
  <c r="F135" i="48"/>
  <c r="G134" i="48"/>
  <c r="F134" i="48"/>
  <c r="G133" i="48"/>
  <c r="F133" i="48"/>
  <c r="G132" i="48"/>
  <c r="F132" i="48"/>
  <c r="G131" i="48"/>
  <c r="F131" i="48"/>
  <c r="G130" i="48"/>
  <c r="F130" i="48"/>
  <c r="G129" i="48"/>
  <c r="F129" i="48"/>
  <c r="G128" i="48"/>
  <c r="F128" i="48"/>
  <c r="G127" i="48"/>
  <c r="F127" i="48"/>
  <c r="G126" i="48"/>
  <c r="F126" i="48"/>
  <c r="G125" i="48"/>
  <c r="F125" i="48"/>
  <c r="G124" i="48"/>
  <c r="F124" i="48"/>
  <c r="G123" i="48"/>
  <c r="F123" i="48"/>
  <c r="G122" i="48"/>
  <c r="F122" i="48"/>
  <c r="G121" i="48"/>
  <c r="F121" i="48"/>
  <c r="G120" i="48"/>
  <c r="F120" i="48"/>
  <c r="G119" i="48"/>
  <c r="F119" i="48"/>
  <c r="G118" i="48"/>
  <c r="F118" i="48"/>
  <c r="G117" i="48"/>
  <c r="F117" i="48"/>
  <c r="G116" i="48"/>
  <c r="F116" i="48"/>
  <c r="G115" i="48"/>
  <c r="F115" i="48"/>
  <c r="G114" i="48"/>
  <c r="F114" i="48"/>
  <c r="G113" i="48"/>
  <c r="F113" i="48"/>
  <c r="G112" i="48"/>
  <c r="F112" i="48"/>
  <c r="G111" i="48"/>
  <c r="F111" i="48"/>
  <c r="G110" i="48"/>
  <c r="F110" i="48"/>
  <c r="G109" i="48"/>
  <c r="F109" i="48"/>
  <c r="G108" i="48"/>
  <c r="F108" i="48"/>
  <c r="G107" i="48"/>
  <c r="F107" i="48"/>
  <c r="G106" i="48"/>
  <c r="F106" i="48"/>
  <c r="G105" i="48"/>
  <c r="F105" i="48"/>
  <c r="G104" i="48"/>
  <c r="F104" i="48"/>
  <c r="G103" i="48"/>
  <c r="F103" i="48"/>
  <c r="G102" i="48"/>
  <c r="F102" i="48"/>
  <c r="G101" i="48"/>
  <c r="F101" i="48"/>
  <c r="G100" i="48"/>
  <c r="F100" i="48"/>
  <c r="G99" i="48"/>
  <c r="F99" i="48"/>
  <c r="G98" i="48"/>
  <c r="F98" i="48"/>
  <c r="G97" i="48"/>
  <c r="F97" i="48"/>
  <c r="G96" i="48"/>
  <c r="F96" i="48"/>
  <c r="G95" i="48"/>
  <c r="F95" i="48"/>
  <c r="G94" i="48"/>
  <c r="F94" i="48"/>
  <c r="G93" i="48"/>
  <c r="F93" i="48"/>
  <c r="G92" i="48"/>
  <c r="F92" i="48"/>
  <c r="G91" i="48"/>
  <c r="F91" i="48"/>
  <c r="G90" i="48"/>
  <c r="F90" i="48"/>
  <c r="G89" i="48"/>
  <c r="F89" i="48"/>
  <c r="G88" i="48"/>
  <c r="F88" i="48"/>
  <c r="G87" i="48"/>
  <c r="F87" i="48"/>
  <c r="G86" i="48"/>
  <c r="F86" i="48"/>
  <c r="G85" i="48"/>
  <c r="F85" i="48"/>
  <c r="G84" i="48"/>
  <c r="F84" i="48"/>
  <c r="G83" i="48"/>
  <c r="F83" i="48"/>
  <c r="G82" i="48"/>
  <c r="F82" i="48"/>
  <c r="G81" i="48"/>
  <c r="F81" i="48"/>
  <c r="G80" i="48"/>
  <c r="F80" i="48"/>
  <c r="G79" i="48"/>
  <c r="F79" i="48"/>
  <c r="G78" i="48"/>
  <c r="F78" i="48"/>
  <c r="G77" i="48"/>
  <c r="F77" i="48"/>
  <c r="G76" i="48"/>
  <c r="F76" i="48"/>
  <c r="G75" i="48"/>
  <c r="F75" i="48"/>
  <c r="G74" i="48"/>
  <c r="F74" i="48"/>
  <c r="G73" i="48"/>
  <c r="F73" i="48"/>
  <c r="G72" i="48"/>
  <c r="F72" i="48"/>
  <c r="G71" i="48"/>
  <c r="F71" i="48"/>
  <c r="G70" i="48"/>
  <c r="F70" i="48"/>
  <c r="G69" i="48"/>
  <c r="F69" i="48"/>
  <c r="G68" i="48"/>
  <c r="F68" i="48"/>
  <c r="G67" i="48"/>
  <c r="F67" i="48"/>
  <c r="G66" i="48"/>
  <c r="F66" i="48"/>
  <c r="G65" i="48"/>
  <c r="F65" i="48"/>
  <c r="G64" i="48"/>
  <c r="F64" i="48"/>
  <c r="G63" i="48"/>
  <c r="F63" i="48"/>
  <c r="G62" i="48"/>
  <c r="F62" i="48"/>
  <c r="G61" i="48"/>
  <c r="F61" i="48"/>
  <c r="G60" i="48"/>
  <c r="F60" i="48"/>
  <c r="G59" i="48"/>
  <c r="F59" i="48"/>
  <c r="G58" i="48"/>
  <c r="F58" i="48"/>
  <c r="G57" i="48"/>
  <c r="F57" i="48"/>
  <c r="G56" i="48"/>
  <c r="F56" i="48"/>
  <c r="G55" i="48"/>
  <c r="F55" i="48"/>
  <c r="G54" i="48"/>
  <c r="F54" i="48"/>
  <c r="G53" i="48"/>
  <c r="F53" i="48"/>
  <c r="G52" i="48"/>
  <c r="F52" i="48"/>
  <c r="G51" i="48"/>
  <c r="F51" i="48"/>
  <c r="G50" i="48"/>
  <c r="F50" i="48"/>
  <c r="G49" i="48"/>
  <c r="F49" i="48"/>
  <c r="G48" i="48"/>
  <c r="F48" i="48"/>
  <c r="G47" i="48"/>
  <c r="F47" i="48"/>
  <c r="G46" i="48"/>
  <c r="F46" i="48"/>
  <c r="G45" i="48"/>
  <c r="F45" i="48"/>
  <c r="G44" i="48"/>
  <c r="F44" i="48"/>
  <c r="G43" i="48"/>
  <c r="F43" i="48"/>
  <c r="G42" i="48"/>
  <c r="F42" i="48"/>
  <c r="G41" i="48"/>
  <c r="F41" i="48"/>
  <c r="G40" i="48"/>
  <c r="F40" i="48"/>
  <c r="G39" i="48"/>
  <c r="F39" i="48"/>
  <c r="G38" i="48"/>
  <c r="F38" i="48"/>
  <c r="G37" i="48"/>
  <c r="F37" i="48"/>
  <c r="G36" i="48"/>
  <c r="F36" i="48"/>
  <c r="G35" i="48"/>
  <c r="F35" i="48"/>
  <c r="G34" i="48"/>
  <c r="F34" i="48"/>
  <c r="G33" i="48"/>
  <c r="F33" i="48"/>
  <c r="G32" i="48"/>
  <c r="F32" i="48"/>
  <c r="G31" i="48"/>
  <c r="F31" i="48"/>
  <c r="G30" i="48"/>
  <c r="F30" i="48"/>
  <c r="G29" i="48"/>
  <c r="F29" i="48"/>
  <c r="G28" i="48"/>
  <c r="F28" i="48"/>
  <c r="G27" i="48"/>
  <c r="F27" i="48"/>
  <c r="G26" i="48"/>
  <c r="F26" i="48"/>
  <c r="G25" i="48"/>
  <c r="F25" i="48"/>
  <c r="G24" i="48"/>
  <c r="F24" i="48"/>
  <c r="G23" i="48"/>
  <c r="F23" i="48"/>
  <c r="G22" i="48"/>
  <c r="F22" i="48"/>
  <c r="G21" i="48"/>
  <c r="F21" i="48"/>
  <c r="G20" i="48"/>
  <c r="F20" i="48"/>
  <c r="G19" i="48"/>
  <c r="F19" i="48"/>
  <c r="G18" i="48"/>
  <c r="F18" i="48"/>
  <c r="G17" i="48"/>
  <c r="F17" i="48"/>
  <c r="G16" i="48"/>
  <c r="F16" i="48"/>
  <c r="G15" i="48"/>
  <c r="F15" i="48"/>
  <c r="G14" i="48"/>
  <c r="F14" i="48"/>
  <c r="G13" i="48"/>
  <c r="F13" i="48"/>
  <c r="G12" i="48"/>
  <c r="F12" i="48"/>
  <c r="G11" i="48"/>
  <c r="F11" i="48"/>
  <c r="G10" i="48"/>
  <c r="F10" i="48"/>
  <c r="G9" i="48"/>
  <c r="F9" i="48"/>
  <c r="G8" i="48"/>
  <c r="F8" i="48"/>
  <c r="G7" i="48"/>
  <c r="F7" i="48"/>
  <c r="R6" i="48"/>
  <c r="G6" i="48"/>
  <c r="F6" i="48"/>
  <c r="S5" i="48"/>
  <c r="G528" i="46"/>
  <c r="F528" i="46"/>
  <c r="G527" i="46"/>
  <c r="F527" i="46"/>
  <c r="G526" i="46"/>
  <c r="F526" i="46"/>
  <c r="G525" i="46"/>
  <c r="F525" i="46"/>
  <c r="G524" i="46"/>
  <c r="F524" i="46"/>
  <c r="G523" i="46"/>
  <c r="F523" i="46"/>
  <c r="G522" i="46"/>
  <c r="F522" i="46"/>
  <c r="G521" i="46"/>
  <c r="F521" i="46"/>
  <c r="G520" i="46"/>
  <c r="F520" i="46"/>
  <c r="G519" i="46"/>
  <c r="F519" i="46"/>
  <c r="G518" i="46"/>
  <c r="F518" i="46"/>
  <c r="G517" i="46"/>
  <c r="F517" i="46"/>
  <c r="G516" i="46"/>
  <c r="F516" i="46"/>
  <c r="G515" i="46"/>
  <c r="F515" i="46"/>
  <c r="G514" i="46"/>
  <c r="F514" i="46"/>
  <c r="G513" i="46"/>
  <c r="F513" i="46"/>
  <c r="G512" i="46"/>
  <c r="F512" i="46"/>
  <c r="G511" i="46"/>
  <c r="F511" i="46"/>
  <c r="G510" i="46"/>
  <c r="F510" i="46"/>
  <c r="G509" i="46"/>
  <c r="F509" i="46"/>
  <c r="G508" i="46"/>
  <c r="F508" i="46"/>
  <c r="G507" i="46"/>
  <c r="F507" i="46"/>
  <c r="G506" i="46"/>
  <c r="F506" i="46"/>
  <c r="G505" i="46"/>
  <c r="F505" i="46"/>
  <c r="G504" i="46"/>
  <c r="F504" i="46"/>
  <c r="G503" i="46"/>
  <c r="F503" i="46"/>
  <c r="G502" i="46"/>
  <c r="F502" i="46"/>
  <c r="G501" i="46"/>
  <c r="F501" i="46"/>
  <c r="G500" i="46"/>
  <c r="F500" i="46"/>
  <c r="G499" i="46"/>
  <c r="F499" i="46"/>
  <c r="G498" i="46"/>
  <c r="F498" i="46"/>
  <c r="G497" i="46"/>
  <c r="F497" i="46"/>
  <c r="G496" i="46"/>
  <c r="F496" i="46"/>
  <c r="G495" i="46"/>
  <c r="F495" i="46"/>
  <c r="G494" i="46"/>
  <c r="F494" i="46"/>
  <c r="G493" i="46"/>
  <c r="F493" i="46"/>
  <c r="G492" i="46"/>
  <c r="F492" i="46"/>
  <c r="G491" i="46"/>
  <c r="F491" i="46"/>
  <c r="G490" i="46"/>
  <c r="F490" i="46"/>
  <c r="G489" i="46"/>
  <c r="F489" i="46"/>
  <c r="G488" i="46"/>
  <c r="F488" i="46"/>
  <c r="G487" i="46"/>
  <c r="F487" i="46"/>
  <c r="G486" i="46"/>
  <c r="F486" i="46"/>
  <c r="G485" i="46"/>
  <c r="F485" i="46"/>
  <c r="G484" i="46"/>
  <c r="F484" i="46"/>
  <c r="G483" i="46"/>
  <c r="F483" i="46"/>
  <c r="G482" i="46"/>
  <c r="F482" i="46"/>
  <c r="G481" i="46"/>
  <c r="F481" i="46"/>
  <c r="G480" i="46"/>
  <c r="F480" i="46"/>
  <c r="G479" i="46"/>
  <c r="F479" i="46"/>
  <c r="G478" i="46"/>
  <c r="F478" i="46"/>
  <c r="G477" i="46"/>
  <c r="F477" i="46"/>
  <c r="G476" i="46"/>
  <c r="F476" i="46"/>
  <c r="G475" i="46"/>
  <c r="F475" i="46"/>
  <c r="G474" i="46"/>
  <c r="F474" i="46"/>
  <c r="G473" i="46"/>
  <c r="F473" i="46"/>
  <c r="G472" i="46"/>
  <c r="F472" i="46"/>
  <c r="G471" i="46"/>
  <c r="F471" i="46"/>
  <c r="G470" i="46"/>
  <c r="F470" i="46"/>
  <c r="G469" i="46"/>
  <c r="F469" i="46"/>
  <c r="G468" i="46"/>
  <c r="F468" i="46"/>
  <c r="G467" i="46"/>
  <c r="F467" i="46"/>
  <c r="G466" i="46"/>
  <c r="F466" i="46"/>
  <c r="G465" i="46"/>
  <c r="F465" i="46"/>
  <c r="G464" i="46"/>
  <c r="F464" i="46"/>
  <c r="G463" i="46"/>
  <c r="F463" i="46"/>
  <c r="G462" i="46"/>
  <c r="F462" i="46"/>
  <c r="G461" i="46"/>
  <c r="F461" i="46"/>
  <c r="G460" i="46"/>
  <c r="F460" i="46"/>
  <c r="G459" i="46"/>
  <c r="F459" i="46"/>
  <c r="G458" i="46"/>
  <c r="F458" i="46"/>
  <c r="G457" i="46"/>
  <c r="F457" i="46"/>
  <c r="G456" i="46"/>
  <c r="F456" i="46"/>
  <c r="G455" i="46"/>
  <c r="F455" i="46"/>
  <c r="G454" i="46"/>
  <c r="F454" i="46"/>
  <c r="G453" i="46"/>
  <c r="F453" i="46"/>
  <c r="G452" i="46"/>
  <c r="F452" i="46"/>
  <c r="G451" i="46"/>
  <c r="F451" i="46"/>
  <c r="G450" i="46"/>
  <c r="F450" i="46"/>
  <c r="G449" i="46"/>
  <c r="F449" i="46"/>
  <c r="G448" i="46"/>
  <c r="F448" i="46"/>
  <c r="G447" i="46"/>
  <c r="F447" i="46"/>
  <c r="G446" i="46"/>
  <c r="F446" i="46"/>
  <c r="G445" i="46"/>
  <c r="F445" i="46"/>
  <c r="G444" i="46"/>
  <c r="F444" i="46"/>
  <c r="G443" i="46"/>
  <c r="F443" i="46"/>
  <c r="G442" i="46"/>
  <c r="F442" i="46"/>
  <c r="G441" i="46"/>
  <c r="F441" i="46"/>
  <c r="G440" i="46"/>
  <c r="F440" i="46"/>
  <c r="G439" i="46"/>
  <c r="F439" i="46"/>
  <c r="G438" i="46"/>
  <c r="F438" i="46"/>
  <c r="G437" i="46"/>
  <c r="F437" i="46"/>
  <c r="G436" i="46"/>
  <c r="F436" i="46"/>
  <c r="G435" i="46"/>
  <c r="F435" i="46"/>
  <c r="G434" i="46"/>
  <c r="F434" i="46"/>
  <c r="G433" i="46"/>
  <c r="F433" i="46"/>
  <c r="G432" i="46"/>
  <c r="F432" i="46"/>
  <c r="G431" i="46"/>
  <c r="F431" i="46"/>
  <c r="G430" i="46"/>
  <c r="F430" i="46"/>
  <c r="G429" i="46"/>
  <c r="F429" i="46"/>
  <c r="G428" i="46"/>
  <c r="F428" i="46"/>
  <c r="G427" i="46"/>
  <c r="F427" i="46"/>
  <c r="G426" i="46"/>
  <c r="F426" i="46"/>
  <c r="G425" i="46"/>
  <c r="F425" i="46"/>
  <c r="G424" i="46"/>
  <c r="F424" i="46"/>
  <c r="G423" i="46"/>
  <c r="F423" i="46"/>
  <c r="G422" i="46"/>
  <c r="F422" i="46"/>
  <c r="G421" i="46"/>
  <c r="F421" i="46"/>
  <c r="G420" i="46"/>
  <c r="F420" i="46"/>
  <c r="G419" i="46"/>
  <c r="F419" i="46"/>
  <c r="G418" i="46"/>
  <c r="F418" i="46"/>
  <c r="G417" i="46"/>
  <c r="F417" i="46"/>
  <c r="G416" i="46"/>
  <c r="F416" i="46"/>
  <c r="G415" i="46"/>
  <c r="F415" i="46"/>
  <c r="G414" i="46"/>
  <c r="F414" i="46"/>
  <c r="G413" i="46"/>
  <c r="F413" i="46"/>
  <c r="G412" i="46"/>
  <c r="F412" i="46"/>
  <c r="G411" i="46"/>
  <c r="F411" i="46"/>
  <c r="G410" i="46"/>
  <c r="F410" i="46"/>
  <c r="G409" i="46"/>
  <c r="F409" i="46"/>
  <c r="G408" i="46"/>
  <c r="F408" i="46"/>
  <c r="G407" i="46"/>
  <c r="F407" i="46"/>
  <c r="G406" i="46"/>
  <c r="F406" i="46"/>
  <c r="G405" i="46"/>
  <c r="F405" i="46"/>
  <c r="G404" i="46"/>
  <c r="F404" i="46"/>
  <c r="G403" i="46"/>
  <c r="F403" i="46"/>
  <c r="G402" i="46"/>
  <c r="F402" i="46"/>
  <c r="G401" i="46"/>
  <c r="F401" i="46"/>
  <c r="G400" i="46"/>
  <c r="F400" i="46"/>
  <c r="G399" i="46"/>
  <c r="F399" i="46"/>
  <c r="G398" i="46"/>
  <c r="F398" i="46"/>
  <c r="G397" i="46"/>
  <c r="F397" i="46"/>
  <c r="G396" i="46"/>
  <c r="F396" i="46"/>
  <c r="G395" i="46"/>
  <c r="F395" i="46"/>
  <c r="G394" i="46"/>
  <c r="F394" i="46"/>
  <c r="G393" i="46"/>
  <c r="F393" i="46"/>
  <c r="G392" i="46"/>
  <c r="F392" i="46"/>
  <c r="G391" i="46"/>
  <c r="F391" i="46"/>
  <c r="G390" i="46"/>
  <c r="F390" i="46"/>
  <c r="G389" i="46"/>
  <c r="F389" i="46"/>
  <c r="G388" i="46"/>
  <c r="F388" i="46"/>
  <c r="G387" i="46"/>
  <c r="F387" i="46"/>
  <c r="G386" i="46"/>
  <c r="F386" i="46"/>
  <c r="G385" i="46"/>
  <c r="F385" i="46"/>
  <c r="G384" i="46"/>
  <c r="F384" i="46"/>
  <c r="G383" i="46"/>
  <c r="F383" i="46"/>
  <c r="G382" i="46"/>
  <c r="F382" i="46"/>
  <c r="G381" i="46"/>
  <c r="F381" i="46"/>
  <c r="G380" i="46"/>
  <c r="F380" i="46"/>
  <c r="G379" i="46"/>
  <c r="F379" i="46"/>
  <c r="G378" i="46"/>
  <c r="F378" i="46"/>
  <c r="G377" i="46"/>
  <c r="F377" i="46"/>
  <c r="G376" i="46"/>
  <c r="F376" i="46"/>
  <c r="G375" i="46"/>
  <c r="F375" i="46"/>
  <c r="G374" i="46"/>
  <c r="F374" i="46"/>
  <c r="G373" i="46"/>
  <c r="F373" i="46"/>
  <c r="G372" i="46"/>
  <c r="F372" i="46"/>
  <c r="G371" i="46"/>
  <c r="F371" i="46"/>
  <c r="G370" i="46"/>
  <c r="F370" i="46"/>
  <c r="G369" i="46"/>
  <c r="F369" i="46"/>
  <c r="G368" i="46"/>
  <c r="F368" i="46"/>
  <c r="G367" i="46"/>
  <c r="F367" i="46"/>
  <c r="G366" i="46"/>
  <c r="F366" i="46"/>
  <c r="G365" i="46"/>
  <c r="F365" i="46"/>
  <c r="G364" i="46"/>
  <c r="F364" i="46"/>
  <c r="G363" i="46"/>
  <c r="F363" i="46"/>
  <c r="G362" i="46"/>
  <c r="F362" i="46"/>
  <c r="G361" i="46"/>
  <c r="F361" i="46"/>
  <c r="G360" i="46"/>
  <c r="F360" i="46"/>
  <c r="G359" i="46"/>
  <c r="F359" i="46"/>
  <c r="G358" i="46"/>
  <c r="F358" i="46"/>
  <c r="G357" i="46"/>
  <c r="F357" i="46"/>
  <c r="G356" i="46"/>
  <c r="F356" i="46"/>
  <c r="G355" i="46"/>
  <c r="F355" i="46"/>
  <c r="G354" i="46"/>
  <c r="F354" i="46"/>
  <c r="G353" i="46"/>
  <c r="F353" i="46"/>
  <c r="G352" i="46"/>
  <c r="F352" i="46"/>
  <c r="G351" i="46"/>
  <c r="F351" i="46"/>
  <c r="G350" i="46"/>
  <c r="F350" i="46"/>
  <c r="G349" i="46"/>
  <c r="F349" i="46"/>
  <c r="G348" i="46"/>
  <c r="F348" i="46"/>
  <c r="G347" i="46"/>
  <c r="F347" i="46"/>
  <c r="G346" i="46"/>
  <c r="F346" i="46"/>
  <c r="G345" i="46"/>
  <c r="F345" i="46"/>
  <c r="G344" i="46"/>
  <c r="F344" i="46"/>
  <c r="G343" i="46"/>
  <c r="F343" i="46"/>
  <c r="G342" i="46"/>
  <c r="F342" i="46"/>
  <c r="G341" i="46"/>
  <c r="F341" i="46"/>
  <c r="G340" i="46"/>
  <c r="F340" i="46"/>
  <c r="G339" i="46"/>
  <c r="F339" i="46"/>
  <c r="G338" i="46"/>
  <c r="F338" i="46"/>
  <c r="G337" i="46"/>
  <c r="F337" i="46"/>
  <c r="G336" i="46"/>
  <c r="F336" i="46"/>
  <c r="G335" i="46"/>
  <c r="F335" i="46"/>
  <c r="G334" i="46"/>
  <c r="F334" i="46"/>
  <c r="G333" i="46"/>
  <c r="F333" i="46"/>
  <c r="G332" i="46"/>
  <c r="F332" i="46"/>
  <c r="G331" i="46"/>
  <c r="F331" i="46"/>
  <c r="G330" i="46"/>
  <c r="F330" i="46"/>
  <c r="G329" i="46"/>
  <c r="F329" i="46"/>
  <c r="G328" i="46"/>
  <c r="F328" i="46"/>
  <c r="G327" i="46"/>
  <c r="F327" i="46"/>
  <c r="G326" i="46"/>
  <c r="F326" i="46"/>
  <c r="G325" i="46"/>
  <c r="F325" i="46"/>
  <c r="G324" i="46"/>
  <c r="F324" i="46"/>
  <c r="G323" i="46"/>
  <c r="F323" i="46"/>
  <c r="G322" i="46"/>
  <c r="F322" i="46"/>
  <c r="G321" i="46"/>
  <c r="F321" i="46"/>
  <c r="G320" i="46"/>
  <c r="F320" i="46"/>
  <c r="G319" i="46"/>
  <c r="F319" i="46"/>
  <c r="G318" i="46"/>
  <c r="F318" i="46"/>
  <c r="G317" i="46"/>
  <c r="F317" i="46"/>
  <c r="G316" i="46"/>
  <c r="F316" i="46"/>
  <c r="G315" i="46"/>
  <c r="F315" i="46"/>
  <c r="G314" i="46"/>
  <c r="F314" i="46"/>
  <c r="G313" i="46"/>
  <c r="F313" i="46"/>
  <c r="G312" i="46"/>
  <c r="F312" i="46"/>
  <c r="G311" i="46"/>
  <c r="F311" i="46"/>
  <c r="G310" i="46"/>
  <c r="F310" i="46"/>
  <c r="G309" i="46"/>
  <c r="F309" i="46"/>
  <c r="G308" i="46"/>
  <c r="F308" i="46"/>
  <c r="G307" i="46"/>
  <c r="F307" i="46"/>
  <c r="G306" i="46"/>
  <c r="F306" i="46"/>
  <c r="G305" i="46"/>
  <c r="F305" i="46"/>
  <c r="G304" i="46"/>
  <c r="F304" i="46"/>
  <c r="G303" i="46"/>
  <c r="F303" i="46"/>
  <c r="G302" i="46"/>
  <c r="F302" i="46"/>
  <c r="G301" i="46"/>
  <c r="F301" i="46"/>
  <c r="G300" i="46"/>
  <c r="F300" i="46"/>
  <c r="G299" i="46"/>
  <c r="F299" i="46"/>
  <c r="G298" i="46"/>
  <c r="F298" i="46"/>
  <c r="G297" i="46"/>
  <c r="F297" i="46"/>
  <c r="G296" i="46"/>
  <c r="F296" i="46"/>
  <c r="G295" i="46"/>
  <c r="F295" i="46"/>
  <c r="G294" i="46"/>
  <c r="F294" i="46"/>
  <c r="G293" i="46"/>
  <c r="F293" i="46"/>
  <c r="G292" i="46"/>
  <c r="F292" i="46"/>
  <c r="G291" i="46"/>
  <c r="F291" i="46"/>
  <c r="G290" i="46"/>
  <c r="F290" i="46"/>
  <c r="G289" i="46"/>
  <c r="F289" i="46"/>
  <c r="G288" i="46"/>
  <c r="F288" i="46"/>
  <c r="G287" i="46"/>
  <c r="F287" i="46"/>
  <c r="G286" i="46"/>
  <c r="F286" i="46"/>
  <c r="G285" i="46"/>
  <c r="F285" i="46"/>
  <c r="G284" i="46"/>
  <c r="F284" i="46"/>
  <c r="G283" i="46"/>
  <c r="F283" i="46"/>
  <c r="G282" i="46"/>
  <c r="F282" i="46"/>
  <c r="G281" i="46"/>
  <c r="F281" i="46"/>
  <c r="G280" i="46"/>
  <c r="F280" i="46"/>
  <c r="G279" i="46"/>
  <c r="F279" i="46"/>
  <c r="G278" i="46"/>
  <c r="F278" i="46"/>
  <c r="G277" i="46"/>
  <c r="F277" i="46"/>
  <c r="G276" i="46"/>
  <c r="F276" i="46"/>
  <c r="G275" i="46"/>
  <c r="F275" i="46"/>
  <c r="G274" i="46"/>
  <c r="F274" i="46"/>
  <c r="G273" i="46"/>
  <c r="F273" i="46"/>
  <c r="G272" i="46"/>
  <c r="F272" i="46"/>
  <c r="G271" i="46"/>
  <c r="F271" i="46"/>
  <c r="G270" i="46"/>
  <c r="F270" i="46"/>
  <c r="G269" i="46"/>
  <c r="F269" i="46"/>
  <c r="G268" i="46"/>
  <c r="F268" i="46"/>
  <c r="G267" i="46"/>
  <c r="F267" i="46"/>
  <c r="G266" i="46"/>
  <c r="F266" i="46"/>
  <c r="G265" i="46"/>
  <c r="F265" i="46"/>
  <c r="G264" i="46"/>
  <c r="F264" i="46"/>
  <c r="G263" i="46"/>
  <c r="F263" i="46"/>
  <c r="G262" i="46"/>
  <c r="F262" i="46"/>
  <c r="G261" i="46"/>
  <c r="F261" i="46"/>
  <c r="G260" i="46"/>
  <c r="F260" i="46"/>
  <c r="G259" i="46"/>
  <c r="F259" i="46"/>
  <c r="G258" i="46"/>
  <c r="F258" i="46"/>
  <c r="G257" i="46"/>
  <c r="F257" i="46"/>
  <c r="G256" i="46"/>
  <c r="F256" i="46"/>
  <c r="G255" i="46"/>
  <c r="F255" i="46"/>
  <c r="G254" i="46"/>
  <c r="F254" i="46"/>
  <c r="G253" i="46"/>
  <c r="F253" i="46"/>
  <c r="G252" i="46"/>
  <c r="F252" i="46"/>
  <c r="G251" i="46"/>
  <c r="F251" i="46"/>
  <c r="G250" i="46"/>
  <c r="F250" i="46"/>
  <c r="G249" i="46"/>
  <c r="F249" i="46"/>
  <c r="G248" i="46"/>
  <c r="F248" i="46"/>
  <c r="G247" i="46"/>
  <c r="F247" i="46"/>
  <c r="G246" i="46"/>
  <c r="F246" i="46"/>
  <c r="G245" i="46"/>
  <c r="F245" i="46"/>
  <c r="G244" i="46"/>
  <c r="F244" i="46"/>
  <c r="G243" i="46"/>
  <c r="F243" i="46"/>
  <c r="G242" i="46"/>
  <c r="F242" i="46"/>
  <c r="G241" i="46"/>
  <c r="F241" i="46"/>
  <c r="G240" i="46"/>
  <c r="F240" i="46"/>
  <c r="G239" i="46"/>
  <c r="F239" i="46"/>
  <c r="G238" i="46"/>
  <c r="F238" i="46"/>
  <c r="G237" i="46"/>
  <c r="F237" i="46"/>
  <c r="G236" i="46"/>
  <c r="F236" i="46"/>
  <c r="G235" i="46"/>
  <c r="F235" i="46"/>
  <c r="G234" i="46"/>
  <c r="F234" i="46"/>
  <c r="G233" i="46"/>
  <c r="F233" i="46"/>
  <c r="G232" i="46"/>
  <c r="F232" i="46"/>
  <c r="G231" i="46"/>
  <c r="F231" i="46"/>
  <c r="G230" i="46"/>
  <c r="F230" i="46"/>
  <c r="G229" i="46"/>
  <c r="F229" i="46"/>
  <c r="G228" i="46"/>
  <c r="F228" i="46"/>
  <c r="G227" i="46"/>
  <c r="F227" i="46"/>
  <c r="G226" i="46"/>
  <c r="F226" i="46"/>
  <c r="G225" i="46"/>
  <c r="F225" i="46"/>
  <c r="G224" i="46"/>
  <c r="F224" i="46"/>
  <c r="G223" i="46"/>
  <c r="F223" i="46"/>
  <c r="G222" i="46"/>
  <c r="F222" i="46"/>
  <c r="G221" i="46"/>
  <c r="F221" i="46"/>
  <c r="G220" i="46"/>
  <c r="F220" i="46"/>
  <c r="G219" i="46"/>
  <c r="F219" i="46"/>
  <c r="G218" i="46"/>
  <c r="F218" i="46"/>
  <c r="G217" i="46"/>
  <c r="F217" i="46"/>
  <c r="G216" i="46"/>
  <c r="F216" i="46"/>
  <c r="G215" i="46"/>
  <c r="F215" i="46"/>
  <c r="G214" i="46"/>
  <c r="F214" i="46"/>
  <c r="G213" i="46"/>
  <c r="F213" i="46"/>
  <c r="G212" i="46"/>
  <c r="F212" i="46"/>
  <c r="G211" i="46"/>
  <c r="F211" i="46"/>
  <c r="G210" i="46"/>
  <c r="F210" i="46"/>
  <c r="G209" i="46"/>
  <c r="F209" i="46"/>
  <c r="G208" i="46"/>
  <c r="F208" i="46"/>
  <c r="G207" i="46"/>
  <c r="F207" i="46"/>
  <c r="G206" i="46"/>
  <c r="F206" i="46"/>
  <c r="G205" i="46"/>
  <c r="F205" i="46"/>
  <c r="G204" i="46"/>
  <c r="F204" i="46"/>
  <c r="G203" i="46"/>
  <c r="F203" i="46"/>
  <c r="G202" i="46"/>
  <c r="F202" i="46"/>
  <c r="G201" i="46"/>
  <c r="F201" i="46"/>
  <c r="G200" i="46"/>
  <c r="F200" i="46"/>
  <c r="G199" i="46"/>
  <c r="F199" i="46"/>
  <c r="G198" i="46"/>
  <c r="F198" i="46"/>
  <c r="G197" i="46"/>
  <c r="F197" i="46"/>
  <c r="G196" i="46"/>
  <c r="F196" i="46"/>
  <c r="G195" i="46"/>
  <c r="F195" i="46"/>
  <c r="G194" i="46"/>
  <c r="F194" i="46"/>
  <c r="G193" i="46"/>
  <c r="F193" i="46"/>
  <c r="G192" i="46"/>
  <c r="F192" i="46"/>
  <c r="G191" i="46"/>
  <c r="F191" i="46"/>
  <c r="G190" i="46"/>
  <c r="F190" i="46"/>
  <c r="G189" i="46"/>
  <c r="F189" i="46"/>
  <c r="G188" i="46"/>
  <c r="F188" i="46"/>
  <c r="G187" i="46"/>
  <c r="F187" i="46"/>
  <c r="G186" i="46"/>
  <c r="F186" i="46"/>
  <c r="G185" i="46"/>
  <c r="F185" i="46"/>
  <c r="G184" i="46"/>
  <c r="F184" i="46"/>
  <c r="G183" i="46"/>
  <c r="F183" i="46"/>
  <c r="G182" i="46"/>
  <c r="F182" i="46"/>
  <c r="G181" i="46"/>
  <c r="F181" i="46"/>
  <c r="G180" i="46"/>
  <c r="F180" i="46"/>
  <c r="G179" i="46"/>
  <c r="F179" i="46"/>
  <c r="G178" i="46"/>
  <c r="F178" i="46"/>
  <c r="G177" i="46"/>
  <c r="F177" i="46"/>
  <c r="G176" i="46"/>
  <c r="F176" i="46"/>
  <c r="G175" i="46"/>
  <c r="F175" i="46"/>
  <c r="G174" i="46"/>
  <c r="F174" i="46"/>
  <c r="G173" i="46"/>
  <c r="F173" i="46"/>
  <c r="G172" i="46"/>
  <c r="F172" i="46"/>
  <c r="G171" i="46"/>
  <c r="F171" i="46"/>
  <c r="G170" i="46"/>
  <c r="F170" i="46"/>
  <c r="G169" i="46"/>
  <c r="F169" i="46"/>
  <c r="G168" i="46"/>
  <c r="F168" i="46"/>
  <c r="G167" i="46"/>
  <c r="F167" i="46"/>
  <c r="G166" i="46"/>
  <c r="F166" i="46"/>
  <c r="G165" i="46"/>
  <c r="F165" i="46"/>
  <c r="G164" i="46"/>
  <c r="F164" i="46"/>
  <c r="G163" i="46"/>
  <c r="F163" i="46"/>
  <c r="G162" i="46"/>
  <c r="F162" i="46"/>
  <c r="G161" i="46"/>
  <c r="F161" i="46"/>
  <c r="G160" i="46"/>
  <c r="F160" i="46"/>
  <c r="G159" i="46"/>
  <c r="F159" i="46"/>
  <c r="G158" i="46"/>
  <c r="F158" i="46"/>
  <c r="G157" i="46"/>
  <c r="F157" i="46"/>
  <c r="G156" i="46"/>
  <c r="F156" i="46"/>
  <c r="G155" i="46"/>
  <c r="F155" i="46"/>
  <c r="G154" i="46"/>
  <c r="F154" i="46"/>
  <c r="G153" i="46"/>
  <c r="F153" i="46"/>
  <c r="G152" i="46"/>
  <c r="F152" i="46"/>
  <c r="G151" i="46"/>
  <c r="F151" i="46"/>
  <c r="G150" i="46"/>
  <c r="F150" i="46"/>
  <c r="G149" i="46"/>
  <c r="F149" i="46"/>
  <c r="G148" i="46"/>
  <c r="F148" i="46"/>
  <c r="G147" i="46"/>
  <c r="F147" i="46"/>
  <c r="G146" i="46"/>
  <c r="F146" i="46"/>
  <c r="G145" i="46"/>
  <c r="F145" i="46"/>
  <c r="G144" i="46"/>
  <c r="F144" i="46"/>
  <c r="G143" i="46"/>
  <c r="F143" i="46"/>
  <c r="G142" i="46"/>
  <c r="F142" i="46"/>
  <c r="G141" i="46"/>
  <c r="F141" i="46"/>
  <c r="G140" i="46"/>
  <c r="F140" i="46"/>
  <c r="G139" i="46"/>
  <c r="F139" i="46"/>
  <c r="G138" i="46"/>
  <c r="F138" i="46"/>
  <c r="G137" i="46"/>
  <c r="F137" i="46"/>
  <c r="G136" i="46"/>
  <c r="F136" i="46"/>
  <c r="G135" i="46"/>
  <c r="F135" i="46"/>
  <c r="G134" i="46"/>
  <c r="F134" i="46"/>
  <c r="G133" i="46"/>
  <c r="F133" i="46"/>
  <c r="G132" i="46"/>
  <c r="F132" i="46"/>
  <c r="G131" i="46"/>
  <c r="F131" i="46"/>
  <c r="G130" i="46"/>
  <c r="F130" i="46"/>
  <c r="G129" i="46"/>
  <c r="F129" i="46"/>
  <c r="G128" i="46"/>
  <c r="F128" i="46"/>
  <c r="G127" i="46"/>
  <c r="F127" i="46"/>
  <c r="G126" i="46"/>
  <c r="F126" i="46"/>
  <c r="G125" i="46"/>
  <c r="F125" i="46"/>
  <c r="G124" i="46"/>
  <c r="F124" i="46"/>
  <c r="G123" i="46"/>
  <c r="F123" i="46"/>
  <c r="G122" i="46"/>
  <c r="F122" i="46"/>
  <c r="G121" i="46"/>
  <c r="F121" i="46"/>
  <c r="G120" i="46"/>
  <c r="F120" i="46"/>
  <c r="G119" i="46"/>
  <c r="F119" i="46"/>
  <c r="G118" i="46"/>
  <c r="F118" i="46"/>
  <c r="G117" i="46"/>
  <c r="F117" i="46"/>
  <c r="G116" i="46"/>
  <c r="F116" i="46"/>
  <c r="G115" i="46"/>
  <c r="F115" i="46"/>
  <c r="G114" i="46"/>
  <c r="F114" i="46"/>
  <c r="G113" i="46"/>
  <c r="F113" i="46"/>
  <c r="G112" i="46"/>
  <c r="F112" i="46"/>
  <c r="G111" i="46"/>
  <c r="F111" i="46"/>
  <c r="G110" i="46"/>
  <c r="F110" i="46"/>
  <c r="G109" i="46"/>
  <c r="F109" i="46"/>
  <c r="G108" i="46"/>
  <c r="F108" i="46"/>
  <c r="G107" i="46"/>
  <c r="F107" i="46"/>
  <c r="G106" i="46"/>
  <c r="F106" i="46"/>
  <c r="G105" i="46"/>
  <c r="F105" i="46"/>
  <c r="G104" i="46"/>
  <c r="F104" i="46"/>
  <c r="G103" i="46"/>
  <c r="F103" i="46"/>
  <c r="G102" i="46"/>
  <c r="F102" i="46"/>
  <c r="G101" i="46"/>
  <c r="F101" i="46"/>
  <c r="G100" i="46"/>
  <c r="F100" i="46"/>
  <c r="G99" i="46"/>
  <c r="F99" i="46"/>
  <c r="G98" i="46"/>
  <c r="F98" i="46"/>
  <c r="G97" i="46"/>
  <c r="F97" i="46"/>
  <c r="G96" i="46"/>
  <c r="F96" i="46"/>
  <c r="G95" i="46"/>
  <c r="F95" i="46"/>
  <c r="G94" i="46"/>
  <c r="F94" i="46"/>
  <c r="G93" i="46"/>
  <c r="F93" i="46"/>
  <c r="G92" i="46"/>
  <c r="F92" i="46"/>
  <c r="G91" i="46"/>
  <c r="F91" i="46"/>
  <c r="G90" i="46"/>
  <c r="F90" i="46"/>
  <c r="G89" i="46"/>
  <c r="F89" i="46"/>
  <c r="G88" i="46"/>
  <c r="F88" i="46"/>
  <c r="G87" i="46"/>
  <c r="F87" i="46"/>
  <c r="G86" i="46"/>
  <c r="F86" i="46"/>
  <c r="G85" i="46"/>
  <c r="F85" i="46"/>
  <c r="G84" i="46"/>
  <c r="F84" i="46"/>
  <c r="G83" i="46"/>
  <c r="F83" i="46"/>
  <c r="G82" i="46"/>
  <c r="F82" i="46"/>
  <c r="G81" i="46"/>
  <c r="F81" i="46"/>
  <c r="G80" i="46"/>
  <c r="F80" i="46"/>
  <c r="G79" i="46"/>
  <c r="F79" i="46"/>
  <c r="G78" i="46"/>
  <c r="F78" i="46"/>
  <c r="G77" i="46"/>
  <c r="F77" i="46"/>
  <c r="G76" i="46"/>
  <c r="F76" i="46"/>
  <c r="G75" i="46"/>
  <c r="F75" i="46"/>
  <c r="G74" i="46"/>
  <c r="F74" i="46"/>
  <c r="G73" i="46"/>
  <c r="F73" i="46"/>
  <c r="G72" i="46"/>
  <c r="F72" i="46"/>
  <c r="G71" i="46"/>
  <c r="F71" i="46"/>
  <c r="G70" i="46"/>
  <c r="F70" i="46"/>
  <c r="G69" i="46"/>
  <c r="F69" i="46"/>
  <c r="G68" i="46"/>
  <c r="F68" i="46"/>
  <c r="G67" i="46"/>
  <c r="F67" i="46"/>
  <c r="G66" i="46"/>
  <c r="F66" i="46"/>
  <c r="G65" i="46"/>
  <c r="F65" i="46"/>
  <c r="G64" i="46"/>
  <c r="F64" i="46"/>
  <c r="G63" i="46"/>
  <c r="F63" i="46"/>
  <c r="G62" i="46"/>
  <c r="F62" i="46"/>
  <c r="G61" i="46"/>
  <c r="F61" i="46"/>
  <c r="G60" i="46"/>
  <c r="F60" i="46"/>
  <c r="G59" i="46"/>
  <c r="F59" i="46"/>
  <c r="G58" i="46"/>
  <c r="F58" i="46"/>
  <c r="G57" i="46"/>
  <c r="F57" i="46"/>
  <c r="G56" i="46"/>
  <c r="F56" i="46"/>
  <c r="G55" i="46"/>
  <c r="F55" i="46"/>
  <c r="G54" i="46"/>
  <c r="F54" i="46"/>
  <c r="G53" i="46"/>
  <c r="F53" i="46"/>
  <c r="G52" i="46"/>
  <c r="F52" i="46"/>
  <c r="G51" i="46"/>
  <c r="F51" i="46"/>
  <c r="G50" i="46"/>
  <c r="F50" i="46"/>
  <c r="G49" i="46"/>
  <c r="F49" i="46"/>
  <c r="G48" i="46"/>
  <c r="F48" i="46"/>
  <c r="G47" i="46"/>
  <c r="F47" i="46"/>
  <c r="G46" i="46"/>
  <c r="F46" i="46"/>
  <c r="G45" i="46"/>
  <c r="F45" i="46"/>
  <c r="G44" i="46"/>
  <c r="F44" i="46"/>
  <c r="G43" i="46"/>
  <c r="F43" i="46"/>
  <c r="G42" i="46"/>
  <c r="F42" i="46"/>
  <c r="G41" i="46"/>
  <c r="F41" i="46"/>
  <c r="G40" i="46"/>
  <c r="F40" i="46"/>
  <c r="G39" i="46"/>
  <c r="F39" i="46"/>
  <c r="G38" i="46"/>
  <c r="F38" i="46"/>
  <c r="G37" i="46"/>
  <c r="F37" i="46"/>
  <c r="G36" i="46"/>
  <c r="F36" i="46"/>
  <c r="G35" i="46"/>
  <c r="F35" i="46"/>
  <c r="G34" i="46"/>
  <c r="F34" i="46"/>
  <c r="G33" i="46"/>
  <c r="F33" i="46"/>
  <c r="G32" i="46"/>
  <c r="F32" i="46"/>
  <c r="G31" i="46"/>
  <c r="F31" i="46"/>
  <c r="G30" i="46"/>
  <c r="F30" i="46"/>
  <c r="G29" i="46"/>
  <c r="F29" i="46"/>
  <c r="G28" i="46"/>
  <c r="F28" i="46"/>
  <c r="G27" i="46"/>
  <c r="F27" i="46"/>
  <c r="G26" i="46"/>
  <c r="F26" i="46"/>
  <c r="G25" i="46"/>
  <c r="F25" i="46"/>
  <c r="G24" i="46"/>
  <c r="F24" i="46"/>
  <c r="G23" i="46"/>
  <c r="F23" i="46"/>
  <c r="G22" i="46"/>
  <c r="F22" i="46"/>
  <c r="G21" i="46"/>
  <c r="F21" i="46"/>
  <c r="G20" i="46"/>
  <c r="F20" i="46"/>
  <c r="G19" i="46"/>
  <c r="F19" i="46"/>
  <c r="G18" i="46"/>
  <c r="F18" i="46"/>
  <c r="G17" i="46"/>
  <c r="F17" i="46"/>
  <c r="G16" i="46"/>
  <c r="F16" i="46"/>
  <c r="G15" i="46"/>
  <c r="F15" i="46"/>
  <c r="G14" i="46"/>
  <c r="F14" i="46"/>
  <c r="G13" i="46"/>
  <c r="F13" i="46"/>
  <c r="G12" i="46"/>
  <c r="F12" i="46"/>
  <c r="G11" i="46"/>
  <c r="F11" i="46"/>
  <c r="G10" i="46"/>
  <c r="F10" i="46"/>
  <c r="G9" i="46"/>
  <c r="F9" i="46"/>
  <c r="G8" i="46"/>
  <c r="F8" i="46"/>
  <c r="G7" i="46"/>
  <c r="F7" i="46"/>
  <c r="R6" i="46"/>
  <c r="G6" i="46"/>
  <c r="F6" i="46"/>
  <c r="S5" i="46"/>
  <c r="G528" i="44"/>
  <c r="F528" i="44"/>
  <c r="G527" i="44"/>
  <c r="F527" i="44"/>
  <c r="G526" i="44"/>
  <c r="F526" i="44"/>
  <c r="G525" i="44"/>
  <c r="F525" i="44"/>
  <c r="G524" i="44"/>
  <c r="F524" i="44"/>
  <c r="G523" i="44"/>
  <c r="F523" i="44"/>
  <c r="G522" i="44"/>
  <c r="F522" i="44"/>
  <c r="G521" i="44"/>
  <c r="F521" i="44"/>
  <c r="G520" i="44"/>
  <c r="F520" i="44"/>
  <c r="G519" i="44"/>
  <c r="F519" i="44"/>
  <c r="G518" i="44"/>
  <c r="F518" i="44"/>
  <c r="G517" i="44"/>
  <c r="F517" i="44"/>
  <c r="G516" i="44"/>
  <c r="F516" i="44"/>
  <c r="G515" i="44"/>
  <c r="F515" i="44"/>
  <c r="G514" i="44"/>
  <c r="F514" i="44"/>
  <c r="G513" i="44"/>
  <c r="F513" i="44"/>
  <c r="G512" i="44"/>
  <c r="F512" i="44"/>
  <c r="G511" i="44"/>
  <c r="F511" i="44"/>
  <c r="G510" i="44"/>
  <c r="F510" i="44"/>
  <c r="G509" i="44"/>
  <c r="F509" i="44"/>
  <c r="G508" i="44"/>
  <c r="F508" i="44"/>
  <c r="G507" i="44"/>
  <c r="F507" i="44"/>
  <c r="G506" i="44"/>
  <c r="F506" i="44"/>
  <c r="G505" i="44"/>
  <c r="F505" i="44"/>
  <c r="G504" i="44"/>
  <c r="F504" i="44"/>
  <c r="G503" i="44"/>
  <c r="F503" i="44"/>
  <c r="G502" i="44"/>
  <c r="F502" i="44"/>
  <c r="G501" i="44"/>
  <c r="F501" i="44"/>
  <c r="G500" i="44"/>
  <c r="F500" i="44"/>
  <c r="G499" i="44"/>
  <c r="F499" i="44"/>
  <c r="G498" i="44"/>
  <c r="F498" i="44"/>
  <c r="G497" i="44"/>
  <c r="F497" i="44"/>
  <c r="G496" i="44"/>
  <c r="F496" i="44"/>
  <c r="G495" i="44"/>
  <c r="F495" i="44"/>
  <c r="G494" i="44"/>
  <c r="F494" i="44"/>
  <c r="G493" i="44"/>
  <c r="F493" i="44"/>
  <c r="G492" i="44"/>
  <c r="F492" i="44"/>
  <c r="G491" i="44"/>
  <c r="F491" i="44"/>
  <c r="G490" i="44"/>
  <c r="F490" i="44"/>
  <c r="G489" i="44"/>
  <c r="F489" i="44"/>
  <c r="G488" i="44"/>
  <c r="F488" i="44"/>
  <c r="G487" i="44"/>
  <c r="F487" i="44"/>
  <c r="G486" i="44"/>
  <c r="F486" i="44"/>
  <c r="G485" i="44"/>
  <c r="F485" i="44"/>
  <c r="G484" i="44"/>
  <c r="F484" i="44"/>
  <c r="G483" i="44"/>
  <c r="F483" i="44"/>
  <c r="G482" i="44"/>
  <c r="F482" i="44"/>
  <c r="G481" i="44"/>
  <c r="F481" i="44"/>
  <c r="G480" i="44"/>
  <c r="F480" i="44"/>
  <c r="G479" i="44"/>
  <c r="F479" i="44"/>
  <c r="G478" i="44"/>
  <c r="F478" i="44"/>
  <c r="G477" i="44"/>
  <c r="F477" i="44"/>
  <c r="G476" i="44"/>
  <c r="F476" i="44"/>
  <c r="G475" i="44"/>
  <c r="F475" i="44"/>
  <c r="G474" i="44"/>
  <c r="F474" i="44"/>
  <c r="G473" i="44"/>
  <c r="F473" i="44"/>
  <c r="G472" i="44"/>
  <c r="F472" i="44"/>
  <c r="G471" i="44"/>
  <c r="F471" i="44"/>
  <c r="G470" i="44"/>
  <c r="F470" i="44"/>
  <c r="G469" i="44"/>
  <c r="F469" i="44"/>
  <c r="G468" i="44"/>
  <c r="F468" i="44"/>
  <c r="G467" i="44"/>
  <c r="F467" i="44"/>
  <c r="G466" i="44"/>
  <c r="F466" i="44"/>
  <c r="G465" i="44"/>
  <c r="F465" i="44"/>
  <c r="G464" i="44"/>
  <c r="F464" i="44"/>
  <c r="G463" i="44"/>
  <c r="F463" i="44"/>
  <c r="G462" i="44"/>
  <c r="F462" i="44"/>
  <c r="G461" i="44"/>
  <c r="F461" i="44"/>
  <c r="G460" i="44"/>
  <c r="F460" i="44"/>
  <c r="G459" i="44"/>
  <c r="F459" i="44"/>
  <c r="G458" i="44"/>
  <c r="F458" i="44"/>
  <c r="G457" i="44"/>
  <c r="F457" i="44"/>
  <c r="G456" i="44"/>
  <c r="F456" i="44"/>
  <c r="G455" i="44"/>
  <c r="F455" i="44"/>
  <c r="G454" i="44"/>
  <c r="F454" i="44"/>
  <c r="G453" i="44"/>
  <c r="F453" i="44"/>
  <c r="G452" i="44"/>
  <c r="F452" i="44"/>
  <c r="G451" i="44"/>
  <c r="F451" i="44"/>
  <c r="G450" i="44"/>
  <c r="F450" i="44"/>
  <c r="G449" i="44"/>
  <c r="F449" i="44"/>
  <c r="G448" i="44"/>
  <c r="F448" i="44"/>
  <c r="G447" i="44"/>
  <c r="F447" i="44"/>
  <c r="G446" i="44"/>
  <c r="F446" i="44"/>
  <c r="G445" i="44"/>
  <c r="F445" i="44"/>
  <c r="G444" i="44"/>
  <c r="F444" i="44"/>
  <c r="G443" i="44"/>
  <c r="F443" i="44"/>
  <c r="G442" i="44"/>
  <c r="F442" i="44"/>
  <c r="G441" i="44"/>
  <c r="F441" i="44"/>
  <c r="G440" i="44"/>
  <c r="F440" i="44"/>
  <c r="G439" i="44"/>
  <c r="F439" i="44"/>
  <c r="G438" i="44"/>
  <c r="F438" i="44"/>
  <c r="G437" i="44"/>
  <c r="F437" i="44"/>
  <c r="G436" i="44"/>
  <c r="F436" i="44"/>
  <c r="G435" i="44"/>
  <c r="F435" i="44"/>
  <c r="G434" i="44"/>
  <c r="F434" i="44"/>
  <c r="G433" i="44"/>
  <c r="F433" i="44"/>
  <c r="G432" i="44"/>
  <c r="F432" i="44"/>
  <c r="G431" i="44"/>
  <c r="F431" i="44"/>
  <c r="G430" i="44"/>
  <c r="F430" i="44"/>
  <c r="G429" i="44"/>
  <c r="F429" i="44"/>
  <c r="G428" i="44"/>
  <c r="F428" i="44"/>
  <c r="G427" i="44"/>
  <c r="F427" i="44"/>
  <c r="G426" i="44"/>
  <c r="F426" i="44"/>
  <c r="G425" i="44"/>
  <c r="F425" i="44"/>
  <c r="G424" i="44"/>
  <c r="F424" i="44"/>
  <c r="G423" i="44"/>
  <c r="F423" i="44"/>
  <c r="G422" i="44"/>
  <c r="F422" i="44"/>
  <c r="G421" i="44"/>
  <c r="F421" i="44"/>
  <c r="G420" i="44"/>
  <c r="F420" i="44"/>
  <c r="G419" i="44"/>
  <c r="F419" i="44"/>
  <c r="G418" i="44"/>
  <c r="F418" i="44"/>
  <c r="G417" i="44"/>
  <c r="F417" i="44"/>
  <c r="G416" i="44"/>
  <c r="F416" i="44"/>
  <c r="G415" i="44"/>
  <c r="F415" i="44"/>
  <c r="G414" i="44"/>
  <c r="F414" i="44"/>
  <c r="G413" i="44"/>
  <c r="F413" i="44"/>
  <c r="G412" i="44"/>
  <c r="F412" i="44"/>
  <c r="G411" i="44"/>
  <c r="F411" i="44"/>
  <c r="G410" i="44"/>
  <c r="F410" i="44"/>
  <c r="G409" i="44"/>
  <c r="F409" i="44"/>
  <c r="G408" i="44"/>
  <c r="F408" i="44"/>
  <c r="G407" i="44"/>
  <c r="F407" i="44"/>
  <c r="G406" i="44"/>
  <c r="F406" i="44"/>
  <c r="G405" i="44"/>
  <c r="F405" i="44"/>
  <c r="G404" i="44"/>
  <c r="F404" i="44"/>
  <c r="G403" i="44"/>
  <c r="F403" i="44"/>
  <c r="G402" i="44"/>
  <c r="F402" i="44"/>
  <c r="G401" i="44"/>
  <c r="F401" i="44"/>
  <c r="G400" i="44"/>
  <c r="F400" i="44"/>
  <c r="G399" i="44"/>
  <c r="F399" i="44"/>
  <c r="G398" i="44"/>
  <c r="F398" i="44"/>
  <c r="G397" i="44"/>
  <c r="F397" i="44"/>
  <c r="G396" i="44"/>
  <c r="F396" i="44"/>
  <c r="G395" i="44"/>
  <c r="F395" i="44"/>
  <c r="G394" i="44"/>
  <c r="F394" i="44"/>
  <c r="G393" i="44"/>
  <c r="F393" i="44"/>
  <c r="G392" i="44"/>
  <c r="F392" i="44"/>
  <c r="G391" i="44"/>
  <c r="F391" i="44"/>
  <c r="G390" i="44"/>
  <c r="F390" i="44"/>
  <c r="G389" i="44"/>
  <c r="F389" i="44"/>
  <c r="G388" i="44"/>
  <c r="F388" i="44"/>
  <c r="G387" i="44"/>
  <c r="F387" i="44"/>
  <c r="G386" i="44"/>
  <c r="F386" i="44"/>
  <c r="G385" i="44"/>
  <c r="F385" i="44"/>
  <c r="G384" i="44"/>
  <c r="F384" i="44"/>
  <c r="G383" i="44"/>
  <c r="F383" i="44"/>
  <c r="G382" i="44"/>
  <c r="F382" i="44"/>
  <c r="G381" i="44"/>
  <c r="F381" i="44"/>
  <c r="G380" i="44"/>
  <c r="F380" i="44"/>
  <c r="G379" i="44"/>
  <c r="F379" i="44"/>
  <c r="G378" i="44"/>
  <c r="F378" i="44"/>
  <c r="G377" i="44"/>
  <c r="F377" i="44"/>
  <c r="G376" i="44"/>
  <c r="F376" i="44"/>
  <c r="G375" i="44"/>
  <c r="F375" i="44"/>
  <c r="G374" i="44"/>
  <c r="F374" i="44"/>
  <c r="G373" i="44"/>
  <c r="F373" i="44"/>
  <c r="G372" i="44"/>
  <c r="F372" i="44"/>
  <c r="G371" i="44"/>
  <c r="F371" i="44"/>
  <c r="G370" i="44"/>
  <c r="F370" i="44"/>
  <c r="G369" i="44"/>
  <c r="F369" i="44"/>
  <c r="G368" i="44"/>
  <c r="F368" i="44"/>
  <c r="G367" i="44"/>
  <c r="F367" i="44"/>
  <c r="G366" i="44"/>
  <c r="F366" i="44"/>
  <c r="G365" i="44"/>
  <c r="F365" i="44"/>
  <c r="G364" i="44"/>
  <c r="F364" i="44"/>
  <c r="G363" i="44"/>
  <c r="F363" i="44"/>
  <c r="G362" i="44"/>
  <c r="F362" i="44"/>
  <c r="G361" i="44"/>
  <c r="F361" i="44"/>
  <c r="G360" i="44"/>
  <c r="F360" i="44"/>
  <c r="G359" i="44"/>
  <c r="F359" i="44"/>
  <c r="G358" i="44"/>
  <c r="F358" i="44"/>
  <c r="G357" i="44"/>
  <c r="F357" i="44"/>
  <c r="G356" i="44"/>
  <c r="F356" i="44"/>
  <c r="G355" i="44"/>
  <c r="F355" i="44"/>
  <c r="G354" i="44"/>
  <c r="F354" i="44"/>
  <c r="G353" i="44"/>
  <c r="F353" i="44"/>
  <c r="G352" i="44"/>
  <c r="F352" i="44"/>
  <c r="G351" i="44"/>
  <c r="F351" i="44"/>
  <c r="G350" i="44"/>
  <c r="F350" i="44"/>
  <c r="G349" i="44"/>
  <c r="F349" i="44"/>
  <c r="G348" i="44"/>
  <c r="F348" i="44"/>
  <c r="G347" i="44"/>
  <c r="F347" i="44"/>
  <c r="G346" i="44"/>
  <c r="F346" i="44"/>
  <c r="G345" i="44"/>
  <c r="F345" i="44"/>
  <c r="G344" i="44"/>
  <c r="F344" i="44"/>
  <c r="G343" i="44"/>
  <c r="F343" i="44"/>
  <c r="G342" i="44"/>
  <c r="F342" i="44"/>
  <c r="G341" i="44"/>
  <c r="F341" i="44"/>
  <c r="G340" i="44"/>
  <c r="F340" i="44"/>
  <c r="G339" i="44"/>
  <c r="F339" i="44"/>
  <c r="G338" i="44"/>
  <c r="F338" i="44"/>
  <c r="G337" i="44"/>
  <c r="F337" i="44"/>
  <c r="G336" i="44"/>
  <c r="F336" i="44"/>
  <c r="G335" i="44"/>
  <c r="F335" i="44"/>
  <c r="G334" i="44"/>
  <c r="F334" i="44"/>
  <c r="G333" i="44"/>
  <c r="F333" i="44"/>
  <c r="G332" i="44"/>
  <c r="F332" i="44"/>
  <c r="G331" i="44"/>
  <c r="F331" i="44"/>
  <c r="G330" i="44"/>
  <c r="F330" i="44"/>
  <c r="G329" i="44"/>
  <c r="F329" i="44"/>
  <c r="G328" i="44"/>
  <c r="F328" i="44"/>
  <c r="G327" i="44"/>
  <c r="F327" i="44"/>
  <c r="G326" i="44"/>
  <c r="F326" i="44"/>
  <c r="G325" i="44"/>
  <c r="F325" i="44"/>
  <c r="G324" i="44"/>
  <c r="F324" i="44"/>
  <c r="G323" i="44"/>
  <c r="F323" i="44"/>
  <c r="G322" i="44"/>
  <c r="F322" i="44"/>
  <c r="G321" i="44"/>
  <c r="F321" i="44"/>
  <c r="G320" i="44"/>
  <c r="F320" i="44"/>
  <c r="G319" i="44"/>
  <c r="F319" i="44"/>
  <c r="G318" i="44"/>
  <c r="F318" i="44"/>
  <c r="G317" i="44"/>
  <c r="F317" i="44"/>
  <c r="G316" i="44"/>
  <c r="F316" i="44"/>
  <c r="G315" i="44"/>
  <c r="F315" i="44"/>
  <c r="G314" i="44"/>
  <c r="F314" i="44"/>
  <c r="G313" i="44"/>
  <c r="F313" i="44"/>
  <c r="G312" i="44"/>
  <c r="F312" i="44"/>
  <c r="G311" i="44"/>
  <c r="F311" i="44"/>
  <c r="G310" i="44"/>
  <c r="F310" i="44"/>
  <c r="G309" i="44"/>
  <c r="F309" i="44"/>
  <c r="G308" i="44"/>
  <c r="F308" i="44"/>
  <c r="G307" i="44"/>
  <c r="F307" i="44"/>
  <c r="G306" i="44"/>
  <c r="F306" i="44"/>
  <c r="G305" i="44"/>
  <c r="F305" i="44"/>
  <c r="G304" i="44"/>
  <c r="F304" i="44"/>
  <c r="G303" i="44"/>
  <c r="F303" i="44"/>
  <c r="G302" i="44"/>
  <c r="F302" i="44"/>
  <c r="G301" i="44"/>
  <c r="F301" i="44"/>
  <c r="G300" i="44"/>
  <c r="F300" i="44"/>
  <c r="G299" i="44"/>
  <c r="F299" i="44"/>
  <c r="G298" i="44"/>
  <c r="F298" i="44"/>
  <c r="G297" i="44"/>
  <c r="F297" i="44"/>
  <c r="G296" i="44"/>
  <c r="F296" i="44"/>
  <c r="G295" i="44"/>
  <c r="F295" i="44"/>
  <c r="G294" i="44"/>
  <c r="F294" i="44"/>
  <c r="G293" i="44"/>
  <c r="F293" i="44"/>
  <c r="G292" i="44"/>
  <c r="F292" i="44"/>
  <c r="G291" i="44"/>
  <c r="F291" i="44"/>
  <c r="G290" i="44"/>
  <c r="F290" i="44"/>
  <c r="G289" i="44"/>
  <c r="F289" i="44"/>
  <c r="G288" i="44"/>
  <c r="F288" i="44"/>
  <c r="G287" i="44"/>
  <c r="F287" i="44"/>
  <c r="G286" i="44"/>
  <c r="F286" i="44"/>
  <c r="G285" i="44"/>
  <c r="F285" i="44"/>
  <c r="G284" i="44"/>
  <c r="F284" i="44"/>
  <c r="G283" i="44"/>
  <c r="F283" i="44"/>
  <c r="G282" i="44"/>
  <c r="F282" i="44"/>
  <c r="G281" i="44"/>
  <c r="F281" i="44"/>
  <c r="G280" i="44"/>
  <c r="F280" i="44"/>
  <c r="G279" i="44"/>
  <c r="F279" i="44"/>
  <c r="G278" i="44"/>
  <c r="F278" i="44"/>
  <c r="G277" i="44"/>
  <c r="F277" i="44"/>
  <c r="G276" i="44"/>
  <c r="F276" i="44"/>
  <c r="G275" i="44"/>
  <c r="F275" i="44"/>
  <c r="G274" i="44"/>
  <c r="F274" i="44"/>
  <c r="G273" i="44"/>
  <c r="F273" i="44"/>
  <c r="G272" i="44"/>
  <c r="F272" i="44"/>
  <c r="G271" i="44"/>
  <c r="F271" i="44"/>
  <c r="G270" i="44"/>
  <c r="F270" i="44"/>
  <c r="G269" i="44"/>
  <c r="F269" i="44"/>
  <c r="G268" i="44"/>
  <c r="F268" i="44"/>
  <c r="G267" i="44"/>
  <c r="F267" i="44"/>
  <c r="G266" i="44"/>
  <c r="F266" i="44"/>
  <c r="G265" i="44"/>
  <c r="F265" i="44"/>
  <c r="G264" i="44"/>
  <c r="F264" i="44"/>
  <c r="G263" i="44"/>
  <c r="F263" i="44"/>
  <c r="G262" i="44"/>
  <c r="F262" i="44"/>
  <c r="G261" i="44"/>
  <c r="F261" i="44"/>
  <c r="G260" i="44"/>
  <c r="F260" i="44"/>
  <c r="G259" i="44"/>
  <c r="F259" i="44"/>
  <c r="G258" i="44"/>
  <c r="F258" i="44"/>
  <c r="G257" i="44"/>
  <c r="F257" i="44"/>
  <c r="G256" i="44"/>
  <c r="F256" i="44"/>
  <c r="G255" i="44"/>
  <c r="F255" i="44"/>
  <c r="G254" i="44"/>
  <c r="F254" i="44"/>
  <c r="G253" i="44"/>
  <c r="F253" i="44"/>
  <c r="G252" i="44"/>
  <c r="F252" i="44"/>
  <c r="G251" i="44"/>
  <c r="F251" i="44"/>
  <c r="G250" i="44"/>
  <c r="F250" i="44"/>
  <c r="G249" i="44"/>
  <c r="F249" i="44"/>
  <c r="G248" i="44"/>
  <c r="F248" i="44"/>
  <c r="G247" i="44"/>
  <c r="F247" i="44"/>
  <c r="G246" i="44"/>
  <c r="F246" i="44"/>
  <c r="G245" i="44"/>
  <c r="F245" i="44"/>
  <c r="G244" i="44"/>
  <c r="F244" i="44"/>
  <c r="G243" i="44"/>
  <c r="F243" i="44"/>
  <c r="G242" i="44"/>
  <c r="F242" i="44"/>
  <c r="G241" i="44"/>
  <c r="F241" i="44"/>
  <c r="G240" i="44"/>
  <c r="F240" i="44"/>
  <c r="G239" i="44"/>
  <c r="F239" i="44"/>
  <c r="G238" i="44"/>
  <c r="F238" i="44"/>
  <c r="G237" i="44"/>
  <c r="F237" i="44"/>
  <c r="G236" i="44"/>
  <c r="F236" i="44"/>
  <c r="G235" i="44"/>
  <c r="F235" i="44"/>
  <c r="G234" i="44"/>
  <c r="F234" i="44"/>
  <c r="G233" i="44"/>
  <c r="F233" i="44"/>
  <c r="G232" i="44"/>
  <c r="F232" i="44"/>
  <c r="G231" i="44"/>
  <c r="F231" i="44"/>
  <c r="G230" i="44"/>
  <c r="F230" i="44"/>
  <c r="G229" i="44"/>
  <c r="F229" i="44"/>
  <c r="G228" i="44"/>
  <c r="F228" i="44"/>
  <c r="G227" i="44"/>
  <c r="F227" i="44"/>
  <c r="G226" i="44"/>
  <c r="F226" i="44"/>
  <c r="G225" i="44"/>
  <c r="F225" i="44"/>
  <c r="G224" i="44"/>
  <c r="F224" i="44"/>
  <c r="G223" i="44"/>
  <c r="F223" i="44"/>
  <c r="G222" i="44"/>
  <c r="F222" i="44"/>
  <c r="G221" i="44"/>
  <c r="F221" i="44"/>
  <c r="G220" i="44"/>
  <c r="F220" i="44"/>
  <c r="G219" i="44"/>
  <c r="F219" i="44"/>
  <c r="G218" i="44"/>
  <c r="F218" i="44"/>
  <c r="G217" i="44"/>
  <c r="F217" i="44"/>
  <c r="G216" i="44"/>
  <c r="F216" i="44"/>
  <c r="G215" i="44"/>
  <c r="F215" i="44"/>
  <c r="G214" i="44"/>
  <c r="F214" i="44"/>
  <c r="G213" i="44"/>
  <c r="F213" i="44"/>
  <c r="G212" i="44"/>
  <c r="F212" i="44"/>
  <c r="G211" i="44"/>
  <c r="F211" i="44"/>
  <c r="G210" i="44"/>
  <c r="F210" i="44"/>
  <c r="G209" i="44"/>
  <c r="F209" i="44"/>
  <c r="G208" i="44"/>
  <c r="F208" i="44"/>
  <c r="G207" i="44"/>
  <c r="F207" i="44"/>
  <c r="G206" i="44"/>
  <c r="F206" i="44"/>
  <c r="G205" i="44"/>
  <c r="F205" i="44"/>
  <c r="G204" i="44"/>
  <c r="F204" i="44"/>
  <c r="G203" i="44"/>
  <c r="F203" i="44"/>
  <c r="G202" i="44"/>
  <c r="F202" i="44"/>
  <c r="G201" i="44"/>
  <c r="F201" i="44"/>
  <c r="G200" i="44"/>
  <c r="F200" i="44"/>
  <c r="G199" i="44"/>
  <c r="F199" i="44"/>
  <c r="G198" i="44"/>
  <c r="F198" i="44"/>
  <c r="G197" i="44"/>
  <c r="F197" i="44"/>
  <c r="G196" i="44"/>
  <c r="F196" i="44"/>
  <c r="G195" i="44"/>
  <c r="F195" i="44"/>
  <c r="G194" i="44"/>
  <c r="F194" i="44"/>
  <c r="G193" i="44"/>
  <c r="F193" i="44"/>
  <c r="G192" i="44"/>
  <c r="F192" i="44"/>
  <c r="G191" i="44"/>
  <c r="F191" i="44"/>
  <c r="G190" i="44"/>
  <c r="F190" i="44"/>
  <c r="G189" i="44"/>
  <c r="F189" i="44"/>
  <c r="G188" i="44"/>
  <c r="F188" i="44"/>
  <c r="G187" i="44"/>
  <c r="F187" i="44"/>
  <c r="G186" i="44"/>
  <c r="F186" i="44"/>
  <c r="G185" i="44"/>
  <c r="F185" i="44"/>
  <c r="G184" i="44"/>
  <c r="F184" i="44"/>
  <c r="G183" i="44"/>
  <c r="F183" i="44"/>
  <c r="G182" i="44"/>
  <c r="F182" i="44"/>
  <c r="G181" i="44"/>
  <c r="F181" i="44"/>
  <c r="G180" i="44"/>
  <c r="F180" i="44"/>
  <c r="G179" i="44"/>
  <c r="F179" i="44"/>
  <c r="G178" i="44"/>
  <c r="F178" i="44"/>
  <c r="G177" i="44"/>
  <c r="F177" i="44"/>
  <c r="G176" i="44"/>
  <c r="F176" i="44"/>
  <c r="G175" i="44"/>
  <c r="F175" i="44"/>
  <c r="G174" i="44"/>
  <c r="F174" i="44"/>
  <c r="G173" i="44"/>
  <c r="F173" i="44"/>
  <c r="G172" i="44"/>
  <c r="F172" i="44"/>
  <c r="G171" i="44"/>
  <c r="F171" i="44"/>
  <c r="G170" i="44"/>
  <c r="F170" i="44"/>
  <c r="G169" i="44"/>
  <c r="F169" i="44"/>
  <c r="G168" i="44"/>
  <c r="F168" i="44"/>
  <c r="G167" i="44"/>
  <c r="F167" i="44"/>
  <c r="G166" i="44"/>
  <c r="F166" i="44"/>
  <c r="G165" i="44"/>
  <c r="F165" i="44"/>
  <c r="G164" i="44"/>
  <c r="F164" i="44"/>
  <c r="G163" i="44"/>
  <c r="F163" i="44"/>
  <c r="G162" i="44"/>
  <c r="F162" i="44"/>
  <c r="G161" i="44"/>
  <c r="F161" i="44"/>
  <c r="G160" i="44"/>
  <c r="F160" i="44"/>
  <c r="G159" i="44"/>
  <c r="F159" i="44"/>
  <c r="G158" i="44"/>
  <c r="F158" i="44"/>
  <c r="G157" i="44"/>
  <c r="F157" i="44"/>
  <c r="G156" i="44"/>
  <c r="F156" i="44"/>
  <c r="G155" i="44"/>
  <c r="F155" i="44"/>
  <c r="G154" i="44"/>
  <c r="F154" i="44"/>
  <c r="G153" i="44"/>
  <c r="F153" i="44"/>
  <c r="G152" i="44"/>
  <c r="F152" i="44"/>
  <c r="G151" i="44"/>
  <c r="F151" i="44"/>
  <c r="G150" i="44"/>
  <c r="F150" i="44"/>
  <c r="G149" i="44"/>
  <c r="F149" i="44"/>
  <c r="G148" i="44"/>
  <c r="F148" i="44"/>
  <c r="G147" i="44"/>
  <c r="F147" i="44"/>
  <c r="G146" i="44"/>
  <c r="F146" i="44"/>
  <c r="G145" i="44"/>
  <c r="F145" i="44"/>
  <c r="G144" i="44"/>
  <c r="F144" i="44"/>
  <c r="G143" i="44"/>
  <c r="F143" i="44"/>
  <c r="G142" i="44"/>
  <c r="F142" i="44"/>
  <c r="G141" i="44"/>
  <c r="F141" i="44"/>
  <c r="G140" i="44"/>
  <c r="F140" i="44"/>
  <c r="G139" i="44"/>
  <c r="F139" i="44"/>
  <c r="G138" i="44"/>
  <c r="F138" i="44"/>
  <c r="G137" i="44"/>
  <c r="F137" i="44"/>
  <c r="G136" i="44"/>
  <c r="F136" i="44"/>
  <c r="G135" i="44"/>
  <c r="F135" i="44"/>
  <c r="G134" i="44"/>
  <c r="F134" i="44"/>
  <c r="G133" i="44"/>
  <c r="F133" i="44"/>
  <c r="G132" i="44"/>
  <c r="F132" i="44"/>
  <c r="G131" i="44"/>
  <c r="F131" i="44"/>
  <c r="G130" i="44"/>
  <c r="F130" i="44"/>
  <c r="G129" i="44"/>
  <c r="F129" i="44"/>
  <c r="G128" i="44"/>
  <c r="F128" i="44"/>
  <c r="G127" i="44"/>
  <c r="F127" i="44"/>
  <c r="G126" i="44"/>
  <c r="F126" i="44"/>
  <c r="G125" i="44"/>
  <c r="F125" i="44"/>
  <c r="G124" i="44"/>
  <c r="F124" i="44"/>
  <c r="G123" i="44"/>
  <c r="F123" i="44"/>
  <c r="G122" i="44"/>
  <c r="F122" i="44"/>
  <c r="G121" i="44"/>
  <c r="F121" i="44"/>
  <c r="G120" i="44"/>
  <c r="F120" i="44"/>
  <c r="G119" i="44"/>
  <c r="F119" i="44"/>
  <c r="G118" i="44"/>
  <c r="F118" i="44"/>
  <c r="G117" i="44"/>
  <c r="F117" i="44"/>
  <c r="G116" i="44"/>
  <c r="F116" i="44"/>
  <c r="G115" i="44"/>
  <c r="F115" i="44"/>
  <c r="G114" i="44"/>
  <c r="F114" i="44"/>
  <c r="G113" i="44"/>
  <c r="F113" i="44"/>
  <c r="G112" i="44"/>
  <c r="F112" i="44"/>
  <c r="G111" i="44"/>
  <c r="F111" i="44"/>
  <c r="G110" i="44"/>
  <c r="F110" i="44"/>
  <c r="G109" i="44"/>
  <c r="F109" i="44"/>
  <c r="G108" i="44"/>
  <c r="F108" i="44"/>
  <c r="G107" i="44"/>
  <c r="F107" i="44"/>
  <c r="G106" i="44"/>
  <c r="F106" i="44"/>
  <c r="G105" i="44"/>
  <c r="F105" i="44"/>
  <c r="G104" i="44"/>
  <c r="F104" i="44"/>
  <c r="G103" i="44"/>
  <c r="F103" i="44"/>
  <c r="G102" i="44"/>
  <c r="F102" i="44"/>
  <c r="G101" i="44"/>
  <c r="F101" i="44"/>
  <c r="G100" i="44"/>
  <c r="F100" i="44"/>
  <c r="G99" i="44"/>
  <c r="F99" i="44"/>
  <c r="G98" i="44"/>
  <c r="F98" i="44"/>
  <c r="G97" i="44"/>
  <c r="F97" i="44"/>
  <c r="G96" i="44"/>
  <c r="F96" i="44"/>
  <c r="G95" i="44"/>
  <c r="F95" i="44"/>
  <c r="G94" i="44"/>
  <c r="F94" i="44"/>
  <c r="G93" i="44"/>
  <c r="F93" i="44"/>
  <c r="G92" i="44"/>
  <c r="F92" i="44"/>
  <c r="G91" i="44"/>
  <c r="F91" i="44"/>
  <c r="G90" i="44"/>
  <c r="F90" i="44"/>
  <c r="G89" i="44"/>
  <c r="F89" i="44"/>
  <c r="G88" i="44"/>
  <c r="F88" i="44"/>
  <c r="G87" i="44"/>
  <c r="F87" i="44"/>
  <c r="G86" i="44"/>
  <c r="F86" i="44"/>
  <c r="G85" i="44"/>
  <c r="F85" i="44"/>
  <c r="G84" i="44"/>
  <c r="F84" i="44"/>
  <c r="G83" i="44"/>
  <c r="F83" i="44"/>
  <c r="G82" i="44"/>
  <c r="F82" i="44"/>
  <c r="G81" i="44"/>
  <c r="F81" i="44"/>
  <c r="G80" i="44"/>
  <c r="F80" i="44"/>
  <c r="G79" i="44"/>
  <c r="F79" i="44"/>
  <c r="G78" i="44"/>
  <c r="F78" i="44"/>
  <c r="G77" i="44"/>
  <c r="F77" i="44"/>
  <c r="G76" i="44"/>
  <c r="F76" i="44"/>
  <c r="G75" i="44"/>
  <c r="F75" i="44"/>
  <c r="G74" i="44"/>
  <c r="F74" i="44"/>
  <c r="G73" i="44"/>
  <c r="F73" i="44"/>
  <c r="G72" i="44"/>
  <c r="F72" i="44"/>
  <c r="G71" i="44"/>
  <c r="F71" i="44"/>
  <c r="G70" i="44"/>
  <c r="F70" i="44"/>
  <c r="G69" i="44"/>
  <c r="F69" i="44"/>
  <c r="G68" i="44"/>
  <c r="F68" i="44"/>
  <c r="G67" i="44"/>
  <c r="F67" i="44"/>
  <c r="G66" i="44"/>
  <c r="F66" i="44"/>
  <c r="G65" i="44"/>
  <c r="F65" i="44"/>
  <c r="G64" i="44"/>
  <c r="F64" i="44"/>
  <c r="G63" i="44"/>
  <c r="F63" i="44"/>
  <c r="G62" i="44"/>
  <c r="F62" i="44"/>
  <c r="G61" i="44"/>
  <c r="F61" i="44"/>
  <c r="G60" i="44"/>
  <c r="F60" i="44"/>
  <c r="G59" i="44"/>
  <c r="F59" i="44"/>
  <c r="G58" i="44"/>
  <c r="F58" i="44"/>
  <c r="G57" i="44"/>
  <c r="F57" i="44"/>
  <c r="G56" i="44"/>
  <c r="F56" i="44"/>
  <c r="G55" i="44"/>
  <c r="F55" i="44"/>
  <c r="G54" i="44"/>
  <c r="F54" i="44"/>
  <c r="G53" i="44"/>
  <c r="F53" i="44"/>
  <c r="G52" i="44"/>
  <c r="F52" i="44"/>
  <c r="G51" i="44"/>
  <c r="F51" i="44"/>
  <c r="G50" i="44"/>
  <c r="F50" i="44"/>
  <c r="G49" i="44"/>
  <c r="F49" i="44"/>
  <c r="G48" i="44"/>
  <c r="F48" i="44"/>
  <c r="G47" i="44"/>
  <c r="F47" i="44"/>
  <c r="G46" i="44"/>
  <c r="F46" i="44"/>
  <c r="G45" i="44"/>
  <c r="F45" i="44"/>
  <c r="G44" i="44"/>
  <c r="F44" i="44"/>
  <c r="G43" i="44"/>
  <c r="F43" i="44"/>
  <c r="G42" i="44"/>
  <c r="F42" i="44"/>
  <c r="G41" i="44"/>
  <c r="F41" i="44"/>
  <c r="G40" i="44"/>
  <c r="F40" i="44"/>
  <c r="G39" i="44"/>
  <c r="F39" i="44"/>
  <c r="G38" i="44"/>
  <c r="F38" i="44"/>
  <c r="G37" i="44"/>
  <c r="F37" i="44"/>
  <c r="G36" i="44"/>
  <c r="F36" i="44"/>
  <c r="G35" i="44"/>
  <c r="F35" i="44"/>
  <c r="G34" i="44"/>
  <c r="F34" i="44"/>
  <c r="G33" i="44"/>
  <c r="F33" i="44"/>
  <c r="G32" i="44"/>
  <c r="F32" i="44"/>
  <c r="G31" i="44"/>
  <c r="F31" i="44"/>
  <c r="G30" i="44"/>
  <c r="F30" i="44"/>
  <c r="G29" i="44"/>
  <c r="F29" i="44"/>
  <c r="G28" i="44"/>
  <c r="F28" i="44"/>
  <c r="G27" i="44"/>
  <c r="F27" i="44"/>
  <c r="G26" i="44"/>
  <c r="F26" i="44"/>
  <c r="G25" i="44"/>
  <c r="F25" i="44"/>
  <c r="G24" i="44"/>
  <c r="F24" i="44"/>
  <c r="G23" i="44"/>
  <c r="F23" i="44"/>
  <c r="G22" i="44"/>
  <c r="F22" i="44"/>
  <c r="G21" i="44"/>
  <c r="F21" i="44"/>
  <c r="G20" i="44"/>
  <c r="F20" i="44"/>
  <c r="G19" i="44"/>
  <c r="F19" i="44"/>
  <c r="G18" i="44"/>
  <c r="F18" i="44"/>
  <c r="G17" i="44"/>
  <c r="F17" i="44"/>
  <c r="G16" i="44"/>
  <c r="F16" i="44"/>
  <c r="G15" i="44"/>
  <c r="F15" i="44"/>
  <c r="G14" i="44"/>
  <c r="F14" i="44"/>
  <c r="G13" i="44"/>
  <c r="F13" i="44"/>
  <c r="G12" i="44"/>
  <c r="F12" i="44"/>
  <c r="G11" i="44"/>
  <c r="F11" i="44"/>
  <c r="G10" i="44"/>
  <c r="F10" i="44"/>
  <c r="G9" i="44"/>
  <c r="F9" i="44"/>
  <c r="G8" i="44"/>
  <c r="F8" i="44"/>
  <c r="G7" i="44"/>
  <c r="F7" i="44"/>
  <c r="R6" i="44"/>
  <c r="G6" i="44"/>
  <c r="F6" i="44"/>
  <c r="S5" i="44"/>
  <c r="G528" i="42"/>
  <c r="F528" i="42"/>
  <c r="G527" i="42"/>
  <c r="F527" i="42"/>
  <c r="G526" i="42"/>
  <c r="F526" i="42"/>
  <c r="G525" i="42"/>
  <c r="F525" i="42"/>
  <c r="G524" i="42"/>
  <c r="F524" i="42"/>
  <c r="G523" i="42"/>
  <c r="F523" i="42"/>
  <c r="G522" i="42"/>
  <c r="F522" i="42"/>
  <c r="G521" i="42"/>
  <c r="F521" i="42"/>
  <c r="G520" i="42"/>
  <c r="F520" i="42"/>
  <c r="G519" i="42"/>
  <c r="F519" i="42"/>
  <c r="G518" i="42"/>
  <c r="F518" i="42"/>
  <c r="G517" i="42"/>
  <c r="F517" i="42"/>
  <c r="G516" i="42"/>
  <c r="F516" i="42"/>
  <c r="G515" i="42"/>
  <c r="F515" i="42"/>
  <c r="G514" i="42"/>
  <c r="F514" i="42"/>
  <c r="G513" i="42"/>
  <c r="F513" i="42"/>
  <c r="G512" i="42"/>
  <c r="F512" i="42"/>
  <c r="G511" i="42"/>
  <c r="F511" i="42"/>
  <c r="G510" i="42"/>
  <c r="F510" i="42"/>
  <c r="G509" i="42"/>
  <c r="F509" i="42"/>
  <c r="G508" i="42"/>
  <c r="F508" i="42"/>
  <c r="G507" i="42"/>
  <c r="F507" i="42"/>
  <c r="G506" i="42"/>
  <c r="F506" i="42"/>
  <c r="G505" i="42"/>
  <c r="F505" i="42"/>
  <c r="G504" i="42"/>
  <c r="F504" i="42"/>
  <c r="G503" i="42"/>
  <c r="F503" i="42"/>
  <c r="G502" i="42"/>
  <c r="F502" i="42"/>
  <c r="G501" i="42"/>
  <c r="F501" i="42"/>
  <c r="G500" i="42"/>
  <c r="F500" i="42"/>
  <c r="G499" i="42"/>
  <c r="F499" i="42"/>
  <c r="G498" i="42"/>
  <c r="F498" i="42"/>
  <c r="G497" i="42"/>
  <c r="F497" i="42"/>
  <c r="G496" i="42"/>
  <c r="F496" i="42"/>
  <c r="G495" i="42"/>
  <c r="F495" i="42"/>
  <c r="G494" i="42"/>
  <c r="F494" i="42"/>
  <c r="G493" i="42"/>
  <c r="F493" i="42"/>
  <c r="G492" i="42"/>
  <c r="F492" i="42"/>
  <c r="G491" i="42"/>
  <c r="F491" i="42"/>
  <c r="G490" i="42"/>
  <c r="F490" i="42"/>
  <c r="G489" i="42"/>
  <c r="F489" i="42"/>
  <c r="G488" i="42"/>
  <c r="F488" i="42"/>
  <c r="G487" i="42"/>
  <c r="F487" i="42"/>
  <c r="G486" i="42"/>
  <c r="F486" i="42"/>
  <c r="G485" i="42"/>
  <c r="F485" i="42"/>
  <c r="G484" i="42"/>
  <c r="F484" i="42"/>
  <c r="G483" i="42"/>
  <c r="F483" i="42"/>
  <c r="G482" i="42"/>
  <c r="F482" i="42"/>
  <c r="G481" i="42"/>
  <c r="F481" i="42"/>
  <c r="G480" i="42"/>
  <c r="F480" i="42"/>
  <c r="G479" i="42"/>
  <c r="F479" i="42"/>
  <c r="G478" i="42"/>
  <c r="F478" i="42"/>
  <c r="G477" i="42"/>
  <c r="F477" i="42"/>
  <c r="G476" i="42"/>
  <c r="F476" i="42"/>
  <c r="G475" i="42"/>
  <c r="F475" i="42"/>
  <c r="G474" i="42"/>
  <c r="F474" i="42"/>
  <c r="G473" i="42"/>
  <c r="F473" i="42"/>
  <c r="G472" i="42"/>
  <c r="F472" i="42"/>
  <c r="G471" i="42"/>
  <c r="F471" i="42"/>
  <c r="G470" i="42"/>
  <c r="F470" i="42"/>
  <c r="G469" i="42"/>
  <c r="F469" i="42"/>
  <c r="G468" i="42"/>
  <c r="F468" i="42"/>
  <c r="G467" i="42"/>
  <c r="F467" i="42"/>
  <c r="G466" i="42"/>
  <c r="F466" i="42"/>
  <c r="G465" i="42"/>
  <c r="F465" i="42"/>
  <c r="G464" i="42"/>
  <c r="F464" i="42"/>
  <c r="G463" i="42"/>
  <c r="F463" i="42"/>
  <c r="G462" i="42"/>
  <c r="F462" i="42"/>
  <c r="G461" i="42"/>
  <c r="F461" i="42"/>
  <c r="G460" i="42"/>
  <c r="F460" i="42"/>
  <c r="G459" i="42"/>
  <c r="F459" i="42"/>
  <c r="G458" i="42"/>
  <c r="F458" i="42"/>
  <c r="G457" i="42"/>
  <c r="F457" i="42"/>
  <c r="G456" i="42"/>
  <c r="F456" i="42"/>
  <c r="G455" i="42"/>
  <c r="F455" i="42"/>
  <c r="G454" i="42"/>
  <c r="F454" i="42"/>
  <c r="G453" i="42"/>
  <c r="F453" i="42"/>
  <c r="G452" i="42"/>
  <c r="F452" i="42"/>
  <c r="G451" i="42"/>
  <c r="F451" i="42"/>
  <c r="G450" i="42"/>
  <c r="F450" i="42"/>
  <c r="G449" i="42"/>
  <c r="F449" i="42"/>
  <c r="G448" i="42"/>
  <c r="F448" i="42"/>
  <c r="G447" i="42"/>
  <c r="F447" i="42"/>
  <c r="G446" i="42"/>
  <c r="F446" i="42"/>
  <c r="G445" i="42"/>
  <c r="F445" i="42"/>
  <c r="G444" i="42"/>
  <c r="F444" i="42"/>
  <c r="G443" i="42"/>
  <c r="F443" i="42"/>
  <c r="G442" i="42"/>
  <c r="F442" i="42"/>
  <c r="G441" i="42"/>
  <c r="F441" i="42"/>
  <c r="G440" i="42"/>
  <c r="F440" i="42"/>
  <c r="G439" i="42"/>
  <c r="F439" i="42"/>
  <c r="G438" i="42"/>
  <c r="F438" i="42"/>
  <c r="G437" i="42"/>
  <c r="F437" i="42"/>
  <c r="G436" i="42"/>
  <c r="F436" i="42"/>
  <c r="G435" i="42"/>
  <c r="F435" i="42"/>
  <c r="G434" i="42"/>
  <c r="F434" i="42"/>
  <c r="G433" i="42"/>
  <c r="F433" i="42"/>
  <c r="G432" i="42"/>
  <c r="F432" i="42"/>
  <c r="G431" i="42"/>
  <c r="F431" i="42"/>
  <c r="G430" i="42"/>
  <c r="F430" i="42"/>
  <c r="G429" i="42"/>
  <c r="F429" i="42"/>
  <c r="G428" i="42"/>
  <c r="F428" i="42"/>
  <c r="G427" i="42"/>
  <c r="F427" i="42"/>
  <c r="G426" i="42"/>
  <c r="F426" i="42"/>
  <c r="G425" i="42"/>
  <c r="F425" i="42"/>
  <c r="G424" i="42"/>
  <c r="F424" i="42"/>
  <c r="G423" i="42"/>
  <c r="F423" i="42"/>
  <c r="G422" i="42"/>
  <c r="F422" i="42"/>
  <c r="G421" i="42"/>
  <c r="F421" i="42"/>
  <c r="G420" i="42"/>
  <c r="F420" i="42"/>
  <c r="G419" i="42"/>
  <c r="F419" i="42"/>
  <c r="G418" i="42"/>
  <c r="F418" i="42"/>
  <c r="G417" i="42"/>
  <c r="F417" i="42"/>
  <c r="G416" i="42"/>
  <c r="F416" i="42"/>
  <c r="G415" i="42"/>
  <c r="F415" i="42"/>
  <c r="G414" i="42"/>
  <c r="F414" i="42"/>
  <c r="G413" i="42"/>
  <c r="F413" i="42"/>
  <c r="G412" i="42"/>
  <c r="F412" i="42"/>
  <c r="G411" i="42"/>
  <c r="F411" i="42"/>
  <c r="G410" i="42"/>
  <c r="F410" i="42"/>
  <c r="G409" i="42"/>
  <c r="F409" i="42"/>
  <c r="G408" i="42"/>
  <c r="F408" i="42"/>
  <c r="G407" i="42"/>
  <c r="F407" i="42"/>
  <c r="G406" i="42"/>
  <c r="F406" i="42"/>
  <c r="G405" i="42"/>
  <c r="F405" i="42"/>
  <c r="G404" i="42"/>
  <c r="F404" i="42"/>
  <c r="G403" i="42"/>
  <c r="F403" i="42"/>
  <c r="G402" i="42"/>
  <c r="F402" i="42"/>
  <c r="G401" i="42"/>
  <c r="F401" i="42"/>
  <c r="G400" i="42"/>
  <c r="F400" i="42"/>
  <c r="G399" i="42"/>
  <c r="F399" i="42"/>
  <c r="G398" i="42"/>
  <c r="F398" i="42"/>
  <c r="G397" i="42"/>
  <c r="F397" i="42"/>
  <c r="G396" i="42"/>
  <c r="F396" i="42"/>
  <c r="G395" i="42"/>
  <c r="F395" i="42"/>
  <c r="G394" i="42"/>
  <c r="F394" i="42"/>
  <c r="G393" i="42"/>
  <c r="F393" i="42"/>
  <c r="G392" i="42"/>
  <c r="F392" i="42"/>
  <c r="G391" i="42"/>
  <c r="F391" i="42"/>
  <c r="G390" i="42"/>
  <c r="F390" i="42"/>
  <c r="G389" i="42"/>
  <c r="F389" i="42"/>
  <c r="G388" i="42"/>
  <c r="F388" i="42"/>
  <c r="G387" i="42"/>
  <c r="F387" i="42"/>
  <c r="G386" i="42"/>
  <c r="F386" i="42"/>
  <c r="G385" i="42"/>
  <c r="F385" i="42"/>
  <c r="G384" i="42"/>
  <c r="F384" i="42"/>
  <c r="G383" i="42"/>
  <c r="F383" i="42"/>
  <c r="G382" i="42"/>
  <c r="F382" i="42"/>
  <c r="G381" i="42"/>
  <c r="F381" i="42"/>
  <c r="G380" i="42"/>
  <c r="F380" i="42"/>
  <c r="G379" i="42"/>
  <c r="F379" i="42"/>
  <c r="G378" i="42"/>
  <c r="F378" i="42"/>
  <c r="G377" i="42"/>
  <c r="F377" i="42"/>
  <c r="G376" i="42"/>
  <c r="F376" i="42"/>
  <c r="G375" i="42"/>
  <c r="F375" i="42"/>
  <c r="G374" i="42"/>
  <c r="F374" i="42"/>
  <c r="G373" i="42"/>
  <c r="F373" i="42"/>
  <c r="G372" i="42"/>
  <c r="F372" i="42"/>
  <c r="G371" i="42"/>
  <c r="F371" i="42"/>
  <c r="G370" i="42"/>
  <c r="F370" i="42"/>
  <c r="G369" i="42"/>
  <c r="F369" i="42"/>
  <c r="G368" i="42"/>
  <c r="F368" i="42"/>
  <c r="G367" i="42"/>
  <c r="F367" i="42"/>
  <c r="G366" i="42"/>
  <c r="F366" i="42"/>
  <c r="G365" i="42"/>
  <c r="F365" i="42"/>
  <c r="G364" i="42"/>
  <c r="F364" i="42"/>
  <c r="G363" i="42"/>
  <c r="F363" i="42"/>
  <c r="G362" i="42"/>
  <c r="F362" i="42"/>
  <c r="G361" i="42"/>
  <c r="F361" i="42"/>
  <c r="G360" i="42"/>
  <c r="F360" i="42"/>
  <c r="G359" i="42"/>
  <c r="F359" i="42"/>
  <c r="G358" i="42"/>
  <c r="F358" i="42"/>
  <c r="G357" i="42"/>
  <c r="F357" i="42"/>
  <c r="G356" i="42"/>
  <c r="F356" i="42"/>
  <c r="G355" i="42"/>
  <c r="F355" i="42"/>
  <c r="G354" i="42"/>
  <c r="F354" i="42"/>
  <c r="G353" i="42"/>
  <c r="F353" i="42"/>
  <c r="G352" i="42"/>
  <c r="F352" i="42"/>
  <c r="G351" i="42"/>
  <c r="F351" i="42"/>
  <c r="G350" i="42"/>
  <c r="F350" i="42"/>
  <c r="G349" i="42"/>
  <c r="F349" i="42"/>
  <c r="G348" i="42"/>
  <c r="F348" i="42"/>
  <c r="G347" i="42"/>
  <c r="F347" i="42"/>
  <c r="G346" i="42"/>
  <c r="F346" i="42"/>
  <c r="G345" i="42"/>
  <c r="F345" i="42"/>
  <c r="G344" i="42"/>
  <c r="F344" i="42"/>
  <c r="G343" i="42"/>
  <c r="F343" i="42"/>
  <c r="G342" i="42"/>
  <c r="F342" i="42"/>
  <c r="G341" i="42"/>
  <c r="F341" i="42"/>
  <c r="G340" i="42"/>
  <c r="F340" i="42"/>
  <c r="G339" i="42"/>
  <c r="F339" i="42"/>
  <c r="G338" i="42"/>
  <c r="F338" i="42"/>
  <c r="G337" i="42"/>
  <c r="F337" i="42"/>
  <c r="G336" i="42"/>
  <c r="F336" i="42"/>
  <c r="G335" i="42"/>
  <c r="F335" i="42"/>
  <c r="G334" i="42"/>
  <c r="F334" i="42"/>
  <c r="G333" i="42"/>
  <c r="F333" i="42"/>
  <c r="G332" i="42"/>
  <c r="F332" i="42"/>
  <c r="G331" i="42"/>
  <c r="F331" i="42"/>
  <c r="G330" i="42"/>
  <c r="F330" i="42"/>
  <c r="G329" i="42"/>
  <c r="F329" i="42"/>
  <c r="G328" i="42"/>
  <c r="F328" i="42"/>
  <c r="G327" i="42"/>
  <c r="F327" i="42"/>
  <c r="G326" i="42"/>
  <c r="F326" i="42"/>
  <c r="G325" i="42"/>
  <c r="F325" i="42"/>
  <c r="G324" i="42"/>
  <c r="F324" i="42"/>
  <c r="G323" i="42"/>
  <c r="F323" i="42"/>
  <c r="G322" i="42"/>
  <c r="F322" i="42"/>
  <c r="G321" i="42"/>
  <c r="F321" i="42"/>
  <c r="G320" i="42"/>
  <c r="F320" i="42"/>
  <c r="G319" i="42"/>
  <c r="F319" i="42"/>
  <c r="G318" i="42"/>
  <c r="F318" i="42"/>
  <c r="G317" i="42"/>
  <c r="F317" i="42"/>
  <c r="G316" i="42"/>
  <c r="F316" i="42"/>
  <c r="G315" i="42"/>
  <c r="F315" i="42"/>
  <c r="G314" i="42"/>
  <c r="F314" i="42"/>
  <c r="G313" i="42"/>
  <c r="F313" i="42"/>
  <c r="G312" i="42"/>
  <c r="F312" i="42"/>
  <c r="G311" i="42"/>
  <c r="F311" i="42"/>
  <c r="G310" i="42"/>
  <c r="F310" i="42"/>
  <c r="G309" i="42"/>
  <c r="F309" i="42"/>
  <c r="G308" i="42"/>
  <c r="F308" i="42"/>
  <c r="G307" i="42"/>
  <c r="F307" i="42"/>
  <c r="G306" i="42"/>
  <c r="F306" i="42"/>
  <c r="G305" i="42"/>
  <c r="F305" i="42"/>
  <c r="G304" i="42"/>
  <c r="F304" i="42"/>
  <c r="G303" i="42"/>
  <c r="F303" i="42"/>
  <c r="G302" i="42"/>
  <c r="F302" i="42"/>
  <c r="G301" i="42"/>
  <c r="F301" i="42"/>
  <c r="G300" i="42"/>
  <c r="F300" i="42"/>
  <c r="G299" i="42"/>
  <c r="F299" i="42"/>
  <c r="G298" i="42"/>
  <c r="F298" i="42"/>
  <c r="G297" i="42"/>
  <c r="F297" i="42"/>
  <c r="G296" i="42"/>
  <c r="F296" i="42"/>
  <c r="G295" i="42"/>
  <c r="F295" i="42"/>
  <c r="G294" i="42"/>
  <c r="F294" i="42"/>
  <c r="G293" i="42"/>
  <c r="F293" i="42"/>
  <c r="G292" i="42"/>
  <c r="F292" i="42"/>
  <c r="G291" i="42"/>
  <c r="F291" i="42"/>
  <c r="G290" i="42"/>
  <c r="F290" i="42"/>
  <c r="G289" i="42"/>
  <c r="F289" i="42"/>
  <c r="G288" i="42"/>
  <c r="F288" i="42"/>
  <c r="G287" i="42"/>
  <c r="F287" i="42"/>
  <c r="G286" i="42"/>
  <c r="F286" i="42"/>
  <c r="G285" i="42"/>
  <c r="F285" i="42"/>
  <c r="G284" i="42"/>
  <c r="F284" i="42"/>
  <c r="G283" i="42"/>
  <c r="F283" i="42"/>
  <c r="G282" i="42"/>
  <c r="F282" i="42"/>
  <c r="G281" i="42"/>
  <c r="F281" i="42"/>
  <c r="G280" i="42"/>
  <c r="F280" i="42"/>
  <c r="G279" i="42"/>
  <c r="F279" i="42"/>
  <c r="G278" i="42"/>
  <c r="F278" i="42"/>
  <c r="G277" i="42"/>
  <c r="F277" i="42"/>
  <c r="G276" i="42"/>
  <c r="F276" i="42"/>
  <c r="G275" i="42"/>
  <c r="F275" i="42"/>
  <c r="G274" i="42"/>
  <c r="F274" i="42"/>
  <c r="G273" i="42"/>
  <c r="F273" i="42"/>
  <c r="G272" i="42"/>
  <c r="F272" i="42"/>
  <c r="G271" i="42"/>
  <c r="F271" i="42"/>
  <c r="G270" i="42"/>
  <c r="F270" i="42"/>
  <c r="G269" i="42"/>
  <c r="F269" i="42"/>
  <c r="G268" i="42"/>
  <c r="F268" i="42"/>
  <c r="G267" i="42"/>
  <c r="F267" i="42"/>
  <c r="G266" i="42"/>
  <c r="F266" i="42"/>
  <c r="G265" i="42"/>
  <c r="F265" i="42"/>
  <c r="G264" i="42"/>
  <c r="F264" i="42"/>
  <c r="G263" i="42"/>
  <c r="F263" i="42"/>
  <c r="G262" i="42"/>
  <c r="F262" i="42"/>
  <c r="G261" i="42"/>
  <c r="F261" i="42"/>
  <c r="G260" i="42"/>
  <c r="F260" i="42"/>
  <c r="G259" i="42"/>
  <c r="F259" i="42"/>
  <c r="G258" i="42"/>
  <c r="F258" i="42"/>
  <c r="G257" i="42"/>
  <c r="F257" i="42"/>
  <c r="G256" i="42"/>
  <c r="F256" i="42"/>
  <c r="G255" i="42"/>
  <c r="F255" i="42"/>
  <c r="G254" i="42"/>
  <c r="F254" i="42"/>
  <c r="G253" i="42"/>
  <c r="F253" i="42"/>
  <c r="G252" i="42"/>
  <c r="F252" i="42"/>
  <c r="G251" i="42"/>
  <c r="F251" i="42"/>
  <c r="G250" i="42"/>
  <c r="F250" i="42"/>
  <c r="G249" i="42"/>
  <c r="F249" i="42"/>
  <c r="G248" i="42"/>
  <c r="F248" i="42"/>
  <c r="G247" i="42"/>
  <c r="F247" i="42"/>
  <c r="G246" i="42"/>
  <c r="F246" i="42"/>
  <c r="G245" i="42"/>
  <c r="F245" i="42"/>
  <c r="G244" i="42"/>
  <c r="F244" i="42"/>
  <c r="G243" i="42"/>
  <c r="F243" i="42"/>
  <c r="G242" i="42"/>
  <c r="F242" i="42"/>
  <c r="G241" i="42"/>
  <c r="F241" i="42"/>
  <c r="G240" i="42"/>
  <c r="F240" i="42"/>
  <c r="G239" i="42"/>
  <c r="F239" i="42"/>
  <c r="G238" i="42"/>
  <c r="F238" i="42"/>
  <c r="G237" i="42"/>
  <c r="F237" i="42"/>
  <c r="G236" i="42"/>
  <c r="F236" i="42"/>
  <c r="G235" i="42"/>
  <c r="F235" i="42"/>
  <c r="G234" i="42"/>
  <c r="F234" i="42"/>
  <c r="G233" i="42"/>
  <c r="F233" i="42"/>
  <c r="G232" i="42"/>
  <c r="F232" i="42"/>
  <c r="G231" i="42"/>
  <c r="F231" i="42"/>
  <c r="G230" i="42"/>
  <c r="F230" i="42"/>
  <c r="G229" i="42"/>
  <c r="F229" i="42"/>
  <c r="G228" i="42"/>
  <c r="F228" i="42"/>
  <c r="G227" i="42"/>
  <c r="F227" i="42"/>
  <c r="G226" i="42"/>
  <c r="F226" i="42"/>
  <c r="G225" i="42"/>
  <c r="F225" i="42"/>
  <c r="G224" i="42"/>
  <c r="F224" i="42"/>
  <c r="G223" i="42"/>
  <c r="F223" i="42"/>
  <c r="G222" i="42"/>
  <c r="F222" i="42"/>
  <c r="G221" i="42"/>
  <c r="F221" i="42"/>
  <c r="G220" i="42"/>
  <c r="F220" i="42"/>
  <c r="G219" i="42"/>
  <c r="F219" i="42"/>
  <c r="G218" i="42"/>
  <c r="F218" i="42"/>
  <c r="G217" i="42"/>
  <c r="F217" i="42"/>
  <c r="G216" i="42"/>
  <c r="F216" i="42"/>
  <c r="G215" i="42"/>
  <c r="F215" i="42"/>
  <c r="G214" i="42"/>
  <c r="F214" i="42"/>
  <c r="G213" i="42"/>
  <c r="F213" i="42"/>
  <c r="G212" i="42"/>
  <c r="F212" i="42"/>
  <c r="G211" i="42"/>
  <c r="F211" i="42"/>
  <c r="G210" i="42"/>
  <c r="F210" i="42"/>
  <c r="G209" i="42"/>
  <c r="F209" i="42"/>
  <c r="G208" i="42"/>
  <c r="F208" i="42"/>
  <c r="G207" i="42"/>
  <c r="F207" i="42"/>
  <c r="G206" i="42"/>
  <c r="F206" i="42"/>
  <c r="G205" i="42"/>
  <c r="F205" i="42"/>
  <c r="G204" i="42"/>
  <c r="F204" i="42"/>
  <c r="G203" i="42"/>
  <c r="F203" i="42"/>
  <c r="G202" i="42"/>
  <c r="F202" i="42"/>
  <c r="G201" i="42"/>
  <c r="F201" i="42"/>
  <c r="G200" i="42"/>
  <c r="F200" i="42"/>
  <c r="G199" i="42"/>
  <c r="F199" i="42"/>
  <c r="G198" i="42"/>
  <c r="F198" i="42"/>
  <c r="G197" i="42"/>
  <c r="F197" i="42"/>
  <c r="G196" i="42"/>
  <c r="F196" i="42"/>
  <c r="G195" i="42"/>
  <c r="F195" i="42"/>
  <c r="G194" i="42"/>
  <c r="F194" i="42"/>
  <c r="G193" i="42"/>
  <c r="F193" i="42"/>
  <c r="G192" i="42"/>
  <c r="F192" i="42"/>
  <c r="G191" i="42"/>
  <c r="F191" i="42"/>
  <c r="G190" i="42"/>
  <c r="F190" i="42"/>
  <c r="G189" i="42"/>
  <c r="F189" i="42"/>
  <c r="G188" i="42"/>
  <c r="F188" i="42"/>
  <c r="G187" i="42"/>
  <c r="F187" i="42"/>
  <c r="G186" i="42"/>
  <c r="F186" i="42"/>
  <c r="G185" i="42"/>
  <c r="F185" i="42"/>
  <c r="G184" i="42"/>
  <c r="F184" i="42"/>
  <c r="G183" i="42"/>
  <c r="F183" i="42"/>
  <c r="G182" i="42"/>
  <c r="F182" i="42"/>
  <c r="G181" i="42"/>
  <c r="F181" i="42"/>
  <c r="G180" i="42"/>
  <c r="F180" i="42"/>
  <c r="G179" i="42"/>
  <c r="F179" i="42"/>
  <c r="G178" i="42"/>
  <c r="F178" i="42"/>
  <c r="G177" i="42"/>
  <c r="F177" i="42"/>
  <c r="G176" i="42"/>
  <c r="F176" i="42"/>
  <c r="G175" i="42"/>
  <c r="F175" i="42"/>
  <c r="G174" i="42"/>
  <c r="F174" i="42"/>
  <c r="G173" i="42"/>
  <c r="F173" i="42"/>
  <c r="G172" i="42"/>
  <c r="F172" i="42"/>
  <c r="G171" i="42"/>
  <c r="F171" i="42"/>
  <c r="G170" i="42"/>
  <c r="F170" i="42"/>
  <c r="G169" i="42"/>
  <c r="F169" i="42"/>
  <c r="G168" i="42"/>
  <c r="F168" i="42"/>
  <c r="G167" i="42"/>
  <c r="F167" i="42"/>
  <c r="G166" i="42"/>
  <c r="F166" i="42"/>
  <c r="G165" i="42"/>
  <c r="F165" i="42"/>
  <c r="G164" i="42"/>
  <c r="F164" i="42"/>
  <c r="G163" i="42"/>
  <c r="F163" i="42"/>
  <c r="G162" i="42"/>
  <c r="F162" i="42"/>
  <c r="G161" i="42"/>
  <c r="F161" i="42"/>
  <c r="G160" i="42"/>
  <c r="F160" i="42"/>
  <c r="G159" i="42"/>
  <c r="F159" i="42"/>
  <c r="G158" i="42"/>
  <c r="F158" i="42"/>
  <c r="G157" i="42"/>
  <c r="F157" i="42"/>
  <c r="G156" i="42"/>
  <c r="F156" i="42"/>
  <c r="G155" i="42"/>
  <c r="F155" i="42"/>
  <c r="G154" i="42"/>
  <c r="F154" i="42"/>
  <c r="G153" i="42"/>
  <c r="F153" i="42"/>
  <c r="G152" i="42"/>
  <c r="F152" i="42"/>
  <c r="G151" i="42"/>
  <c r="F151" i="42"/>
  <c r="G150" i="42"/>
  <c r="F150" i="42"/>
  <c r="G149" i="42"/>
  <c r="F149" i="42"/>
  <c r="G148" i="42"/>
  <c r="F148" i="42"/>
  <c r="G147" i="42"/>
  <c r="F147" i="42"/>
  <c r="G146" i="42"/>
  <c r="F146" i="42"/>
  <c r="G145" i="42"/>
  <c r="F145" i="42"/>
  <c r="G144" i="42"/>
  <c r="F144" i="42"/>
  <c r="G143" i="42"/>
  <c r="F143" i="42"/>
  <c r="G142" i="42"/>
  <c r="F142" i="42"/>
  <c r="G141" i="42"/>
  <c r="F141" i="42"/>
  <c r="G140" i="42"/>
  <c r="F140" i="42"/>
  <c r="G139" i="42"/>
  <c r="F139" i="42"/>
  <c r="G138" i="42"/>
  <c r="F138" i="42"/>
  <c r="G137" i="42"/>
  <c r="F137" i="42"/>
  <c r="G136" i="42"/>
  <c r="F136" i="42"/>
  <c r="G135" i="42"/>
  <c r="F135" i="42"/>
  <c r="G134" i="42"/>
  <c r="F134" i="42"/>
  <c r="G133" i="42"/>
  <c r="F133" i="42"/>
  <c r="G132" i="42"/>
  <c r="F132" i="42"/>
  <c r="G131" i="42"/>
  <c r="F131" i="42"/>
  <c r="G130" i="42"/>
  <c r="F130" i="42"/>
  <c r="G129" i="42"/>
  <c r="F129" i="42"/>
  <c r="G128" i="42"/>
  <c r="F128" i="42"/>
  <c r="G127" i="42"/>
  <c r="F127" i="42"/>
  <c r="G126" i="42"/>
  <c r="F126" i="42"/>
  <c r="G125" i="42"/>
  <c r="F125" i="42"/>
  <c r="G124" i="42"/>
  <c r="F124" i="42"/>
  <c r="G123" i="42"/>
  <c r="F123" i="42"/>
  <c r="G122" i="42"/>
  <c r="F122" i="42"/>
  <c r="G121" i="42"/>
  <c r="F121" i="42"/>
  <c r="G120" i="42"/>
  <c r="F120" i="42"/>
  <c r="G119" i="42"/>
  <c r="F119" i="42"/>
  <c r="G118" i="42"/>
  <c r="F118" i="42"/>
  <c r="G117" i="42"/>
  <c r="F117" i="42"/>
  <c r="G116" i="42"/>
  <c r="F116" i="42"/>
  <c r="G115" i="42"/>
  <c r="F115" i="42"/>
  <c r="G114" i="42"/>
  <c r="F114" i="42"/>
  <c r="G113" i="42"/>
  <c r="F113" i="42"/>
  <c r="G112" i="42"/>
  <c r="F112" i="42"/>
  <c r="G111" i="42"/>
  <c r="F111" i="42"/>
  <c r="G110" i="42"/>
  <c r="F110" i="42"/>
  <c r="G109" i="42"/>
  <c r="F109" i="42"/>
  <c r="G108" i="42"/>
  <c r="F108" i="42"/>
  <c r="G107" i="42"/>
  <c r="F107" i="42"/>
  <c r="G106" i="42"/>
  <c r="F106" i="42"/>
  <c r="G105" i="42"/>
  <c r="F105" i="42"/>
  <c r="G104" i="42"/>
  <c r="F104" i="42"/>
  <c r="G103" i="42"/>
  <c r="F103" i="42"/>
  <c r="G102" i="42"/>
  <c r="F102" i="42"/>
  <c r="G101" i="42"/>
  <c r="F101" i="42"/>
  <c r="G100" i="42"/>
  <c r="F100" i="42"/>
  <c r="G99" i="42"/>
  <c r="F99" i="42"/>
  <c r="G98" i="42"/>
  <c r="F98" i="42"/>
  <c r="G97" i="42"/>
  <c r="F97" i="42"/>
  <c r="G96" i="42"/>
  <c r="F96" i="42"/>
  <c r="G95" i="42"/>
  <c r="F95" i="42"/>
  <c r="G94" i="42"/>
  <c r="F94" i="42"/>
  <c r="G93" i="42"/>
  <c r="F93" i="42"/>
  <c r="G92" i="42"/>
  <c r="F92" i="42"/>
  <c r="G91" i="42"/>
  <c r="F91" i="42"/>
  <c r="G90" i="42"/>
  <c r="F90" i="42"/>
  <c r="G89" i="42"/>
  <c r="F89" i="42"/>
  <c r="G88" i="42"/>
  <c r="F88" i="42"/>
  <c r="G87" i="42"/>
  <c r="F87" i="42"/>
  <c r="G86" i="42"/>
  <c r="F86" i="42"/>
  <c r="G85" i="42"/>
  <c r="F85" i="42"/>
  <c r="G84" i="42"/>
  <c r="F84" i="42"/>
  <c r="G83" i="42"/>
  <c r="F83" i="42"/>
  <c r="G82" i="42"/>
  <c r="F82" i="42"/>
  <c r="G81" i="42"/>
  <c r="F81" i="42"/>
  <c r="G80" i="42"/>
  <c r="F80" i="42"/>
  <c r="G79" i="42"/>
  <c r="F79" i="42"/>
  <c r="G78" i="42"/>
  <c r="F78" i="42"/>
  <c r="G77" i="42"/>
  <c r="F77" i="42"/>
  <c r="G76" i="42"/>
  <c r="F76" i="42"/>
  <c r="G75" i="42"/>
  <c r="F75" i="42"/>
  <c r="G74" i="42"/>
  <c r="F74" i="42"/>
  <c r="G73" i="42"/>
  <c r="F73" i="42"/>
  <c r="G72" i="42"/>
  <c r="F72" i="42"/>
  <c r="G71" i="42"/>
  <c r="F71" i="42"/>
  <c r="G70" i="42"/>
  <c r="F70" i="42"/>
  <c r="G69" i="42"/>
  <c r="F69" i="42"/>
  <c r="G68" i="42"/>
  <c r="F68" i="42"/>
  <c r="G67" i="42"/>
  <c r="F67" i="42"/>
  <c r="G66" i="42"/>
  <c r="F66" i="42"/>
  <c r="G65" i="42"/>
  <c r="F65" i="42"/>
  <c r="G64" i="42"/>
  <c r="F64" i="42"/>
  <c r="G63" i="42"/>
  <c r="F63" i="42"/>
  <c r="G62" i="42"/>
  <c r="F62" i="42"/>
  <c r="G61" i="42"/>
  <c r="F61" i="42"/>
  <c r="G60" i="42"/>
  <c r="F60" i="42"/>
  <c r="G59" i="42"/>
  <c r="F59" i="42"/>
  <c r="G58" i="42"/>
  <c r="F58" i="42"/>
  <c r="G57" i="42"/>
  <c r="F57" i="42"/>
  <c r="G56" i="42"/>
  <c r="F56" i="42"/>
  <c r="G55" i="42"/>
  <c r="F55" i="42"/>
  <c r="G54" i="42"/>
  <c r="F54" i="42"/>
  <c r="G53" i="42"/>
  <c r="F53" i="42"/>
  <c r="G52" i="42"/>
  <c r="F52" i="42"/>
  <c r="G51" i="42"/>
  <c r="F51" i="42"/>
  <c r="G50" i="42"/>
  <c r="F50" i="42"/>
  <c r="G49" i="42"/>
  <c r="F49" i="42"/>
  <c r="G48" i="42"/>
  <c r="F48" i="42"/>
  <c r="G47" i="42"/>
  <c r="F47" i="42"/>
  <c r="G46" i="42"/>
  <c r="F46" i="42"/>
  <c r="G45" i="42"/>
  <c r="F45" i="42"/>
  <c r="G44" i="42"/>
  <c r="F44" i="42"/>
  <c r="G43" i="42"/>
  <c r="F43" i="42"/>
  <c r="G42" i="42"/>
  <c r="F42" i="42"/>
  <c r="G41" i="42"/>
  <c r="F41" i="42"/>
  <c r="G40" i="42"/>
  <c r="F40" i="42"/>
  <c r="G39" i="42"/>
  <c r="F39" i="42"/>
  <c r="G38" i="42"/>
  <c r="F38" i="42"/>
  <c r="G37" i="42"/>
  <c r="F37" i="42"/>
  <c r="G36" i="42"/>
  <c r="F36" i="42"/>
  <c r="G35" i="42"/>
  <c r="F35" i="42"/>
  <c r="G34" i="42"/>
  <c r="F34" i="42"/>
  <c r="G33" i="42"/>
  <c r="F33" i="42"/>
  <c r="G32" i="42"/>
  <c r="F32" i="42"/>
  <c r="G31" i="42"/>
  <c r="F31" i="42"/>
  <c r="G30" i="42"/>
  <c r="F30" i="42"/>
  <c r="G29" i="42"/>
  <c r="F29" i="42"/>
  <c r="G28" i="42"/>
  <c r="F28" i="42"/>
  <c r="G27" i="42"/>
  <c r="F27" i="42"/>
  <c r="G26" i="42"/>
  <c r="F26" i="42"/>
  <c r="G25" i="42"/>
  <c r="F25" i="42"/>
  <c r="G24" i="42"/>
  <c r="F24" i="42"/>
  <c r="G23" i="42"/>
  <c r="F23" i="42"/>
  <c r="G22" i="42"/>
  <c r="F22" i="42"/>
  <c r="G21" i="42"/>
  <c r="F21" i="42"/>
  <c r="G20" i="42"/>
  <c r="F20" i="42"/>
  <c r="G19" i="42"/>
  <c r="F19" i="42"/>
  <c r="G18" i="42"/>
  <c r="F18" i="42"/>
  <c r="G17" i="42"/>
  <c r="F17" i="42"/>
  <c r="G16" i="42"/>
  <c r="F16" i="42"/>
  <c r="G15" i="42"/>
  <c r="F15" i="42"/>
  <c r="G14" i="42"/>
  <c r="F14" i="42"/>
  <c r="G13" i="42"/>
  <c r="F13" i="42"/>
  <c r="G12" i="42"/>
  <c r="F12" i="42"/>
  <c r="G11" i="42"/>
  <c r="F11" i="42"/>
  <c r="G10" i="42"/>
  <c r="F10" i="42"/>
  <c r="G9" i="42"/>
  <c r="F9" i="42"/>
  <c r="G8" i="42"/>
  <c r="F8" i="42"/>
  <c r="G7" i="42"/>
  <c r="F7" i="42"/>
  <c r="R6" i="42"/>
  <c r="G6" i="42"/>
  <c r="F6" i="42"/>
  <c r="S5" i="42"/>
  <c r="G528" i="40"/>
  <c r="F528" i="40"/>
  <c r="G527" i="40"/>
  <c r="F527" i="40"/>
  <c r="G526" i="40"/>
  <c r="F526" i="40"/>
  <c r="G525" i="40"/>
  <c r="F525" i="40"/>
  <c r="G524" i="40"/>
  <c r="F524" i="40"/>
  <c r="G523" i="40"/>
  <c r="F523" i="40"/>
  <c r="G522" i="40"/>
  <c r="F522" i="40"/>
  <c r="G521" i="40"/>
  <c r="F521" i="40"/>
  <c r="G520" i="40"/>
  <c r="F520" i="40"/>
  <c r="G519" i="40"/>
  <c r="F519" i="40"/>
  <c r="G518" i="40"/>
  <c r="F518" i="40"/>
  <c r="G517" i="40"/>
  <c r="F517" i="40"/>
  <c r="G516" i="40"/>
  <c r="F516" i="40"/>
  <c r="G515" i="40"/>
  <c r="F515" i="40"/>
  <c r="G514" i="40"/>
  <c r="F514" i="40"/>
  <c r="G513" i="40"/>
  <c r="F513" i="40"/>
  <c r="G512" i="40"/>
  <c r="F512" i="40"/>
  <c r="G511" i="40"/>
  <c r="F511" i="40"/>
  <c r="G510" i="40"/>
  <c r="F510" i="40"/>
  <c r="G509" i="40"/>
  <c r="F509" i="40"/>
  <c r="G508" i="40"/>
  <c r="F508" i="40"/>
  <c r="G507" i="40"/>
  <c r="F507" i="40"/>
  <c r="G506" i="40"/>
  <c r="F506" i="40"/>
  <c r="G505" i="40"/>
  <c r="F505" i="40"/>
  <c r="G504" i="40"/>
  <c r="F504" i="40"/>
  <c r="G503" i="40"/>
  <c r="F503" i="40"/>
  <c r="G502" i="40"/>
  <c r="F502" i="40"/>
  <c r="G501" i="40"/>
  <c r="F501" i="40"/>
  <c r="G500" i="40"/>
  <c r="F500" i="40"/>
  <c r="G499" i="40"/>
  <c r="F499" i="40"/>
  <c r="G498" i="40"/>
  <c r="F498" i="40"/>
  <c r="G497" i="40"/>
  <c r="F497" i="40"/>
  <c r="G496" i="40"/>
  <c r="F496" i="40"/>
  <c r="G495" i="40"/>
  <c r="F495" i="40"/>
  <c r="G494" i="40"/>
  <c r="F494" i="40"/>
  <c r="G493" i="40"/>
  <c r="F493" i="40"/>
  <c r="G492" i="40"/>
  <c r="F492" i="40"/>
  <c r="G491" i="40"/>
  <c r="F491" i="40"/>
  <c r="G490" i="40"/>
  <c r="F490" i="40"/>
  <c r="G489" i="40"/>
  <c r="F489" i="40"/>
  <c r="G488" i="40"/>
  <c r="F488" i="40"/>
  <c r="G487" i="40"/>
  <c r="F487" i="40"/>
  <c r="G486" i="40"/>
  <c r="F486" i="40"/>
  <c r="G485" i="40"/>
  <c r="F485" i="40"/>
  <c r="G484" i="40"/>
  <c r="F484" i="40"/>
  <c r="G483" i="40"/>
  <c r="F483" i="40"/>
  <c r="G482" i="40"/>
  <c r="F482" i="40"/>
  <c r="G481" i="40"/>
  <c r="F481" i="40"/>
  <c r="G480" i="40"/>
  <c r="F480" i="40"/>
  <c r="G479" i="40"/>
  <c r="F479" i="40"/>
  <c r="G478" i="40"/>
  <c r="F478" i="40"/>
  <c r="G477" i="40"/>
  <c r="F477" i="40"/>
  <c r="G476" i="40"/>
  <c r="F476" i="40"/>
  <c r="G475" i="40"/>
  <c r="F475" i="40"/>
  <c r="G474" i="40"/>
  <c r="F474" i="40"/>
  <c r="G473" i="40"/>
  <c r="F473" i="40"/>
  <c r="G472" i="40"/>
  <c r="F472" i="40"/>
  <c r="G471" i="40"/>
  <c r="F471" i="40"/>
  <c r="G470" i="40"/>
  <c r="F470" i="40"/>
  <c r="G469" i="40"/>
  <c r="F469" i="40"/>
  <c r="G468" i="40"/>
  <c r="F468" i="40"/>
  <c r="G467" i="40"/>
  <c r="F467" i="40"/>
  <c r="G466" i="40"/>
  <c r="F466" i="40"/>
  <c r="G465" i="40"/>
  <c r="F465" i="40"/>
  <c r="G464" i="40"/>
  <c r="F464" i="40"/>
  <c r="G463" i="40"/>
  <c r="F463" i="40"/>
  <c r="G462" i="40"/>
  <c r="F462" i="40"/>
  <c r="G461" i="40"/>
  <c r="F461" i="40"/>
  <c r="G460" i="40"/>
  <c r="F460" i="40"/>
  <c r="G459" i="40"/>
  <c r="F459" i="40"/>
  <c r="G458" i="40"/>
  <c r="F458" i="40"/>
  <c r="G457" i="40"/>
  <c r="F457" i="40"/>
  <c r="G456" i="40"/>
  <c r="F456" i="40"/>
  <c r="G455" i="40"/>
  <c r="F455" i="40"/>
  <c r="G454" i="40"/>
  <c r="F454" i="40"/>
  <c r="G453" i="40"/>
  <c r="F453" i="40"/>
  <c r="G452" i="40"/>
  <c r="F452" i="40"/>
  <c r="G451" i="40"/>
  <c r="F451" i="40"/>
  <c r="G450" i="40"/>
  <c r="F450" i="40"/>
  <c r="G449" i="40"/>
  <c r="F449" i="40"/>
  <c r="G448" i="40"/>
  <c r="F448" i="40"/>
  <c r="G447" i="40"/>
  <c r="F447" i="40"/>
  <c r="G446" i="40"/>
  <c r="F446" i="40"/>
  <c r="G445" i="40"/>
  <c r="F445" i="40"/>
  <c r="G444" i="40"/>
  <c r="F444" i="40"/>
  <c r="G443" i="40"/>
  <c r="F443" i="40"/>
  <c r="G442" i="40"/>
  <c r="F442" i="40"/>
  <c r="G441" i="40"/>
  <c r="F441" i="40"/>
  <c r="G440" i="40"/>
  <c r="F440" i="40"/>
  <c r="G439" i="40"/>
  <c r="F439" i="40"/>
  <c r="G438" i="40"/>
  <c r="F438" i="40"/>
  <c r="G437" i="40"/>
  <c r="F437" i="40"/>
  <c r="G436" i="40"/>
  <c r="F436" i="40"/>
  <c r="G435" i="40"/>
  <c r="F435" i="40"/>
  <c r="G434" i="40"/>
  <c r="F434" i="40"/>
  <c r="G433" i="40"/>
  <c r="F433" i="40"/>
  <c r="G432" i="40"/>
  <c r="F432" i="40"/>
  <c r="G431" i="40"/>
  <c r="F431" i="40"/>
  <c r="G430" i="40"/>
  <c r="F430" i="40"/>
  <c r="G429" i="40"/>
  <c r="F429" i="40"/>
  <c r="G428" i="40"/>
  <c r="F428" i="40"/>
  <c r="G427" i="40"/>
  <c r="F427" i="40"/>
  <c r="G426" i="40"/>
  <c r="F426" i="40"/>
  <c r="G425" i="40"/>
  <c r="F425" i="40"/>
  <c r="G424" i="40"/>
  <c r="F424" i="40"/>
  <c r="G423" i="40"/>
  <c r="F423" i="40"/>
  <c r="G422" i="40"/>
  <c r="F422" i="40"/>
  <c r="G421" i="40"/>
  <c r="F421" i="40"/>
  <c r="G420" i="40"/>
  <c r="F420" i="40"/>
  <c r="G419" i="40"/>
  <c r="F419" i="40"/>
  <c r="G418" i="40"/>
  <c r="F418" i="40"/>
  <c r="G417" i="40"/>
  <c r="F417" i="40"/>
  <c r="G416" i="40"/>
  <c r="F416" i="40"/>
  <c r="G415" i="40"/>
  <c r="F415" i="40"/>
  <c r="G414" i="40"/>
  <c r="F414" i="40"/>
  <c r="G413" i="40"/>
  <c r="F413" i="40"/>
  <c r="G412" i="40"/>
  <c r="F412" i="40"/>
  <c r="G411" i="40"/>
  <c r="F411" i="40"/>
  <c r="G410" i="40"/>
  <c r="F410" i="40"/>
  <c r="G409" i="40"/>
  <c r="F409" i="40"/>
  <c r="G408" i="40"/>
  <c r="F408" i="40"/>
  <c r="G407" i="40"/>
  <c r="F407" i="40"/>
  <c r="G406" i="40"/>
  <c r="F406" i="40"/>
  <c r="G405" i="40"/>
  <c r="F405" i="40"/>
  <c r="G404" i="40"/>
  <c r="F404" i="40"/>
  <c r="G403" i="40"/>
  <c r="F403" i="40"/>
  <c r="G402" i="40"/>
  <c r="F402" i="40"/>
  <c r="G401" i="40"/>
  <c r="F401" i="40"/>
  <c r="G400" i="40"/>
  <c r="F400" i="40"/>
  <c r="G399" i="40"/>
  <c r="F399" i="40"/>
  <c r="G398" i="40"/>
  <c r="F398" i="40"/>
  <c r="G397" i="40"/>
  <c r="F397" i="40"/>
  <c r="G396" i="40"/>
  <c r="F396" i="40"/>
  <c r="G395" i="40"/>
  <c r="F395" i="40"/>
  <c r="G394" i="40"/>
  <c r="F394" i="40"/>
  <c r="G393" i="40"/>
  <c r="F393" i="40"/>
  <c r="G392" i="40"/>
  <c r="F392" i="40"/>
  <c r="G391" i="40"/>
  <c r="F391" i="40"/>
  <c r="G390" i="40"/>
  <c r="F390" i="40"/>
  <c r="G389" i="40"/>
  <c r="F389" i="40"/>
  <c r="G388" i="40"/>
  <c r="F388" i="40"/>
  <c r="G387" i="40"/>
  <c r="F387" i="40"/>
  <c r="G386" i="40"/>
  <c r="F386" i="40"/>
  <c r="G385" i="40"/>
  <c r="F385" i="40"/>
  <c r="G384" i="40"/>
  <c r="F384" i="40"/>
  <c r="G383" i="40"/>
  <c r="F383" i="40"/>
  <c r="G382" i="40"/>
  <c r="F382" i="40"/>
  <c r="G381" i="40"/>
  <c r="F381" i="40"/>
  <c r="G380" i="40"/>
  <c r="F380" i="40"/>
  <c r="G379" i="40"/>
  <c r="F379" i="40"/>
  <c r="G378" i="40"/>
  <c r="F378" i="40"/>
  <c r="G377" i="40"/>
  <c r="F377" i="40"/>
  <c r="G376" i="40"/>
  <c r="F376" i="40"/>
  <c r="G375" i="40"/>
  <c r="F375" i="40"/>
  <c r="G374" i="40"/>
  <c r="F374" i="40"/>
  <c r="G373" i="40"/>
  <c r="F373" i="40"/>
  <c r="G372" i="40"/>
  <c r="F372" i="40"/>
  <c r="G371" i="40"/>
  <c r="F371" i="40"/>
  <c r="G370" i="40"/>
  <c r="F370" i="40"/>
  <c r="G369" i="40"/>
  <c r="F369" i="40"/>
  <c r="G368" i="40"/>
  <c r="F368" i="40"/>
  <c r="G367" i="40"/>
  <c r="F367" i="40"/>
  <c r="G366" i="40"/>
  <c r="F366" i="40"/>
  <c r="G365" i="40"/>
  <c r="F365" i="40"/>
  <c r="G364" i="40"/>
  <c r="F364" i="40"/>
  <c r="G363" i="40"/>
  <c r="F363" i="40"/>
  <c r="G362" i="40"/>
  <c r="F362" i="40"/>
  <c r="G361" i="40"/>
  <c r="F361" i="40"/>
  <c r="G360" i="40"/>
  <c r="F360" i="40"/>
  <c r="G359" i="40"/>
  <c r="F359" i="40"/>
  <c r="G358" i="40"/>
  <c r="F358" i="40"/>
  <c r="G357" i="40"/>
  <c r="F357" i="40"/>
  <c r="G356" i="40"/>
  <c r="F356" i="40"/>
  <c r="G355" i="40"/>
  <c r="F355" i="40"/>
  <c r="G354" i="40"/>
  <c r="F354" i="40"/>
  <c r="G353" i="40"/>
  <c r="F353" i="40"/>
  <c r="G352" i="40"/>
  <c r="F352" i="40"/>
  <c r="G351" i="40"/>
  <c r="F351" i="40"/>
  <c r="G350" i="40"/>
  <c r="F350" i="40"/>
  <c r="G349" i="40"/>
  <c r="F349" i="40"/>
  <c r="G348" i="40"/>
  <c r="F348" i="40"/>
  <c r="G347" i="40"/>
  <c r="F347" i="40"/>
  <c r="G346" i="40"/>
  <c r="F346" i="40"/>
  <c r="G345" i="40"/>
  <c r="F345" i="40"/>
  <c r="G344" i="40"/>
  <c r="F344" i="40"/>
  <c r="G343" i="40"/>
  <c r="F343" i="40"/>
  <c r="G342" i="40"/>
  <c r="F342" i="40"/>
  <c r="G341" i="40"/>
  <c r="F341" i="40"/>
  <c r="G340" i="40"/>
  <c r="F340" i="40"/>
  <c r="G339" i="40"/>
  <c r="F339" i="40"/>
  <c r="G338" i="40"/>
  <c r="F338" i="40"/>
  <c r="G337" i="40"/>
  <c r="F337" i="40"/>
  <c r="G336" i="40"/>
  <c r="F336" i="40"/>
  <c r="G335" i="40"/>
  <c r="F335" i="40"/>
  <c r="G334" i="40"/>
  <c r="F334" i="40"/>
  <c r="G333" i="40"/>
  <c r="F333" i="40"/>
  <c r="G332" i="40"/>
  <c r="F332" i="40"/>
  <c r="G331" i="40"/>
  <c r="F331" i="40"/>
  <c r="G330" i="40"/>
  <c r="F330" i="40"/>
  <c r="G329" i="40"/>
  <c r="F329" i="40"/>
  <c r="G328" i="40"/>
  <c r="F328" i="40"/>
  <c r="G327" i="40"/>
  <c r="F327" i="40"/>
  <c r="G326" i="40"/>
  <c r="F326" i="40"/>
  <c r="G325" i="40"/>
  <c r="F325" i="40"/>
  <c r="G324" i="40"/>
  <c r="F324" i="40"/>
  <c r="G323" i="40"/>
  <c r="F323" i="40"/>
  <c r="G322" i="40"/>
  <c r="F322" i="40"/>
  <c r="G321" i="40"/>
  <c r="F321" i="40"/>
  <c r="G320" i="40"/>
  <c r="F320" i="40"/>
  <c r="G319" i="40"/>
  <c r="F319" i="40"/>
  <c r="G318" i="40"/>
  <c r="F318" i="40"/>
  <c r="G317" i="40"/>
  <c r="F317" i="40"/>
  <c r="G316" i="40"/>
  <c r="F316" i="40"/>
  <c r="G315" i="40"/>
  <c r="F315" i="40"/>
  <c r="G314" i="40"/>
  <c r="F314" i="40"/>
  <c r="G313" i="40"/>
  <c r="F313" i="40"/>
  <c r="G312" i="40"/>
  <c r="F312" i="40"/>
  <c r="G311" i="40"/>
  <c r="F311" i="40"/>
  <c r="G310" i="40"/>
  <c r="F310" i="40"/>
  <c r="G309" i="40"/>
  <c r="F309" i="40"/>
  <c r="G308" i="40"/>
  <c r="F308" i="40"/>
  <c r="G307" i="40"/>
  <c r="F307" i="40"/>
  <c r="G306" i="40"/>
  <c r="F306" i="40"/>
  <c r="G305" i="40"/>
  <c r="F305" i="40"/>
  <c r="G304" i="40"/>
  <c r="F304" i="40"/>
  <c r="G303" i="40"/>
  <c r="F303" i="40"/>
  <c r="G302" i="40"/>
  <c r="F302" i="40"/>
  <c r="G301" i="40"/>
  <c r="F301" i="40"/>
  <c r="G300" i="40"/>
  <c r="F300" i="40"/>
  <c r="G299" i="40"/>
  <c r="F299" i="40"/>
  <c r="G298" i="40"/>
  <c r="F298" i="40"/>
  <c r="G297" i="40"/>
  <c r="F297" i="40"/>
  <c r="G296" i="40"/>
  <c r="F296" i="40"/>
  <c r="G295" i="40"/>
  <c r="F295" i="40"/>
  <c r="G294" i="40"/>
  <c r="F294" i="40"/>
  <c r="G293" i="40"/>
  <c r="F293" i="40"/>
  <c r="G292" i="40"/>
  <c r="F292" i="40"/>
  <c r="G291" i="40"/>
  <c r="F291" i="40"/>
  <c r="G290" i="40"/>
  <c r="F290" i="40"/>
  <c r="G289" i="40"/>
  <c r="F289" i="40"/>
  <c r="G288" i="40"/>
  <c r="F288" i="40"/>
  <c r="G287" i="40"/>
  <c r="F287" i="40"/>
  <c r="G286" i="40"/>
  <c r="F286" i="40"/>
  <c r="G285" i="40"/>
  <c r="F285" i="40"/>
  <c r="G284" i="40"/>
  <c r="F284" i="40"/>
  <c r="G283" i="40"/>
  <c r="F283" i="40"/>
  <c r="G282" i="40"/>
  <c r="F282" i="40"/>
  <c r="G281" i="40"/>
  <c r="F281" i="40"/>
  <c r="G280" i="40"/>
  <c r="F280" i="40"/>
  <c r="G279" i="40"/>
  <c r="F279" i="40"/>
  <c r="G278" i="40"/>
  <c r="F278" i="40"/>
  <c r="G277" i="40"/>
  <c r="F277" i="40"/>
  <c r="G276" i="40"/>
  <c r="F276" i="40"/>
  <c r="G275" i="40"/>
  <c r="F275" i="40"/>
  <c r="G274" i="40"/>
  <c r="F274" i="40"/>
  <c r="G273" i="40"/>
  <c r="F273" i="40"/>
  <c r="G272" i="40"/>
  <c r="F272" i="40"/>
  <c r="G271" i="40"/>
  <c r="F271" i="40"/>
  <c r="G270" i="40"/>
  <c r="F270" i="40"/>
  <c r="G269" i="40"/>
  <c r="F269" i="40"/>
  <c r="G268" i="40"/>
  <c r="F268" i="40"/>
  <c r="G267" i="40"/>
  <c r="F267" i="40"/>
  <c r="G266" i="40"/>
  <c r="F266" i="40"/>
  <c r="G265" i="40"/>
  <c r="F265" i="40"/>
  <c r="G264" i="40"/>
  <c r="F264" i="40"/>
  <c r="G263" i="40"/>
  <c r="F263" i="40"/>
  <c r="G262" i="40"/>
  <c r="F262" i="40"/>
  <c r="G261" i="40"/>
  <c r="F261" i="40"/>
  <c r="G260" i="40"/>
  <c r="F260" i="40"/>
  <c r="G259" i="40"/>
  <c r="F259" i="40"/>
  <c r="G258" i="40"/>
  <c r="F258" i="40"/>
  <c r="G257" i="40"/>
  <c r="F257" i="40"/>
  <c r="G256" i="40"/>
  <c r="F256" i="40"/>
  <c r="G255" i="40"/>
  <c r="F255" i="40"/>
  <c r="G254" i="40"/>
  <c r="F254" i="40"/>
  <c r="G253" i="40"/>
  <c r="F253" i="40"/>
  <c r="G252" i="40"/>
  <c r="F252" i="40"/>
  <c r="G251" i="40"/>
  <c r="F251" i="40"/>
  <c r="G250" i="40"/>
  <c r="F250" i="40"/>
  <c r="G249" i="40"/>
  <c r="F249" i="40"/>
  <c r="G248" i="40"/>
  <c r="F248" i="40"/>
  <c r="G247" i="40"/>
  <c r="F247" i="40"/>
  <c r="G246" i="40"/>
  <c r="F246" i="40"/>
  <c r="G245" i="40"/>
  <c r="F245" i="40"/>
  <c r="G244" i="40"/>
  <c r="F244" i="40"/>
  <c r="G243" i="40"/>
  <c r="F243" i="40"/>
  <c r="G242" i="40"/>
  <c r="F242" i="40"/>
  <c r="G241" i="40"/>
  <c r="F241" i="40"/>
  <c r="G240" i="40"/>
  <c r="F240" i="40"/>
  <c r="G239" i="40"/>
  <c r="F239" i="40"/>
  <c r="G238" i="40"/>
  <c r="F238" i="40"/>
  <c r="G237" i="40"/>
  <c r="F237" i="40"/>
  <c r="G236" i="40"/>
  <c r="F236" i="40"/>
  <c r="G235" i="40"/>
  <c r="F235" i="40"/>
  <c r="G234" i="40"/>
  <c r="F234" i="40"/>
  <c r="G233" i="40"/>
  <c r="F233" i="40"/>
  <c r="G232" i="40"/>
  <c r="F232" i="40"/>
  <c r="G231" i="40"/>
  <c r="F231" i="40"/>
  <c r="G230" i="40"/>
  <c r="F230" i="40"/>
  <c r="G229" i="40"/>
  <c r="F229" i="40"/>
  <c r="G228" i="40"/>
  <c r="F228" i="40"/>
  <c r="G227" i="40"/>
  <c r="F227" i="40"/>
  <c r="G226" i="40"/>
  <c r="F226" i="40"/>
  <c r="G225" i="40"/>
  <c r="F225" i="40"/>
  <c r="G224" i="40"/>
  <c r="F224" i="40"/>
  <c r="G223" i="40"/>
  <c r="F223" i="40"/>
  <c r="G222" i="40"/>
  <c r="F222" i="40"/>
  <c r="G221" i="40"/>
  <c r="F221" i="40"/>
  <c r="G220" i="40"/>
  <c r="F220" i="40"/>
  <c r="G219" i="40"/>
  <c r="F219" i="40"/>
  <c r="G218" i="40"/>
  <c r="F218" i="40"/>
  <c r="G217" i="40"/>
  <c r="F217" i="40"/>
  <c r="G216" i="40"/>
  <c r="F216" i="40"/>
  <c r="G215" i="40"/>
  <c r="F215" i="40"/>
  <c r="G214" i="40"/>
  <c r="F214" i="40"/>
  <c r="G213" i="40"/>
  <c r="F213" i="40"/>
  <c r="G212" i="40"/>
  <c r="F212" i="40"/>
  <c r="G211" i="40"/>
  <c r="F211" i="40"/>
  <c r="G210" i="40"/>
  <c r="F210" i="40"/>
  <c r="G209" i="40"/>
  <c r="F209" i="40"/>
  <c r="G208" i="40"/>
  <c r="F208" i="40"/>
  <c r="G207" i="40"/>
  <c r="F207" i="40"/>
  <c r="G206" i="40"/>
  <c r="F206" i="40"/>
  <c r="G205" i="40"/>
  <c r="F205" i="40"/>
  <c r="G204" i="40"/>
  <c r="F204" i="40"/>
  <c r="G203" i="40"/>
  <c r="F203" i="40"/>
  <c r="G202" i="40"/>
  <c r="F202" i="40"/>
  <c r="G201" i="40"/>
  <c r="F201" i="40"/>
  <c r="G200" i="40"/>
  <c r="F200" i="40"/>
  <c r="G199" i="40"/>
  <c r="F199" i="40"/>
  <c r="G198" i="40"/>
  <c r="F198" i="40"/>
  <c r="G197" i="40"/>
  <c r="F197" i="40"/>
  <c r="G196" i="40"/>
  <c r="F196" i="40"/>
  <c r="G195" i="40"/>
  <c r="F195" i="40"/>
  <c r="G194" i="40"/>
  <c r="F194" i="40"/>
  <c r="G193" i="40"/>
  <c r="F193" i="40"/>
  <c r="G192" i="40"/>
  <c r="F192" i="40"/>
  <c r="G191" i="40"/>
  <c r="F191" i="40"/>
  <c r="G190" i="40"/>
  <c r="F190" i="40"/>
  <c r="G189" i="40"/>
  <c r="F189" i="40"/>
  <c r="G188" i="40"/>
  <c r="F188" i="40"/>
  <c r="G187" i="40"/>
  <c r="F187" i="40"/>
  <c r="G186" i="40"/>
  <c r="F186" i="40"/>
  <c r="G185" i="40"/>
  <c r="F185" i="40"/>
  <c r="G184" i="40"/>
  <c r="F184" i="40"/>
  <c r="G183" i="40"/>
  <c r="F183" i="40"/>
  <c r="G182" i="40"/>
  <c r="F182" i="40"/>
  <c r="G181" i="40"/>
  <c r="F181" i="40"/>
  <c r="G180" i="40"/>
  <c r="F180" i="40"/>
  <c r="G179" i="40"/>
  <c r="F179" i="40"/>
  <c r="G178" i="40"/>
  <c r="F178" i="40"/>
  <c r="G177" i="40"/>
  <c r="F177" i="40"/>
  <c r="G176" i="40"/>
  <c r="F176" i="40"/>
  <c r="G175" i="40"/>
  <c r="F175" i="40"/>
  <c r="G174" i="40"/>
  <c r="F174" i="40"/>
  <c r="G173" i="40"/>
  <c r="F173" i="40"/>
  <c r="G172" i="40"/>
  <c r="F172" i="40"/>
  <c r="G171" i="40"/>
  <c r="F171" i="40"/>
  <c r="G170" i="40"/>
  <c r="F170" i="40"/>
  <c r="G169" i="40"/>
  <c r="F169" i="40"/>
  <c r="G168" i="40"/>
  <c r="F168" i="40"/>
  <c r="G167" i="40"/>
  <c r="F167" i="40"/>
  <c r="G166" i="40"/>
  <c r="F166" i="40"/>
  <c r="G165" i="40"/>
  <c r="F165" i="40"/>
  <c r="G164" i="40"/>
  <c r="F164" i="40"/>
  <c r="G163" i="40"/>
  <c r="F163" i="40"/>
  <c r="G162" i="40"/>
  <c r="F162" i="40"/>
  <c r="G161" i="40"/>
  <c r="F161" i="40"/>
  <c r="G160" i="40"/>
  <c r="F160" i="40"/>
  <c r="G159" i="40"/>
  <c r="F159" i="40"/>
  <c r="G158" i="40"/>
  <c r="F158" i="40"/>
  <c r="G157" i="40"/>
  <c r="F157" i="40"/>
  <c r="G156" i="40"/>
  <c r="F156" i="40"/>
  <c r="G155" i="40"/>
  <c r="F155" i="40"/>
  <c r="G154" i="40"/>
  <c r="F154" i="40"/>
  <c r="G153" i="40"/>
  <c r="F153" i="40"/>
  <c r="G152" i="40"/>
  <c r="F152" i="40"/>
  <c r="G151" i="40"/>
  <c r="F151" i="40"/>
  <c r="G150" i="40"/>
  <c r="F150" i="40"/>
  <c r="G149" i="40"/>
  <c r="F149" i="40"/>
  <c r="G148" i="40"/>
  <c r="F148" i="40"/>
  <c r="G147" i="40"/>
  <c r="F147" i="40"/>
  <c r="G146" i="40"/>
  <c r="F146" i="40"/>
  <c r="G145" i="40"/>
  <c r="F145" i="40"/>
  <c r="G144" i="40"/>
  <c r="F144" i="40"/>
  <c r="G143" i="40"/>
  <c r="F143" i="40"/>
  <c r="G142" i="40"/>
  <c r="F142" i="40"/>
  <c r="G141" i="40"/>
  <c r="F141" i="40"/>
  <c r="G140" i="40"/>
  <c r="F140" i="40"/>
  <c r="G139" i="40"/>
  <c r="F139" i="40"/>
  <c r="G138" i="40"/>
  <c r="F138" i="40"/>
  <c r="G137" i="40"/>
  <c r="F137" i="40"/>
  <c r="G136" i="40"/>
  <c r="F136" i="40"/>
  <c r="G135" i="40"/>
  <c r="F135" i="40"/>
  <c r="G134" i="40"/>
  <c r="F134" i="40"/>
  <c r="G133" i="40"/>
  <c r="F133" i="40"/>
  <c r="G132" i="40"/>
  <c r="F132" i="40"/>
  <c r="G131" i="40"/>
  <c r="F131" i="40"/>
  <c r="G130" i="40"/>
  <c r="F130" i="40"/>
  <c r="G129" i="40"/>
  <c r="F129" i="40"/>
  <c r="G128" i="40"/>
  <c r="F128" i="40"/>
  <c r="G127" i="40"/>
  <c r="F127" i="40"/>
  <c r="G126" i="40"/>
  <c r="F126" i="40"/>
  <c r="G125" i="40"/>
  <c r="F125" i="40"/>
  <c r="G124" i="40"/>
  <c r="F124" i="40"/>
  <c r="G123" i="40"/>
  <c r="F123" i="40"/>
  <c r="G122" i="40"/>
  <c r="F122" i="40"/>
  <c r="G121" i="40"/>
  <c r="F121" i="40"/>
  <c r="G120" i="40"/>
  <c r="F120" i="40"/>
  <c r="G119" i="40"/>
  <c r="F119" i="40"/>
  <c r="G118" i="40"/>
  <c r="F118" i="40"/>
  <c r="G117" i="40"/>
  <c r="F117" i="40"/>
  <c r="G116" i="40"/>
  <c r="F116" i="40"/>
  <c r="G115" i="40"/>
  <c r="F115" i="40"/>
  <c r="G114" i="40"/>
  <c r="F114" i="40"/>
  <c r="G113" i="40"/>
  <c r="F113" i="40"/>
  <c r="G112" i="40"/>
  <c r="F112" i="40"/>
  <c r="G111" i="40"/>
  <c r="F111" i="40"/>
  <c r="G110" i="40"/>
  <c r="F110" i="40"/>
  <c r="G109" i="40"/>
  <c r="F109" i="40"/>
  <c r="G108" i="40"/>
  <c r="F108" i="40"/>
  <c r="G107" i="40"/>
  <c r="F107" i="40"/>
  <c r="G106" i="40"/>
  <c r="F106" i="40"/>
  <c r="G105" i="40"/>
  <c r="F105" i="40"/>
  <c r="G104" i="40"/>
  <c r="F104" i="40"/>
  <c r="G103" i="40"/>
  <c r="F103" i="40"/>
  <c r="G102" i="40"/>
  <c r="F102" i="40"/>
  <c r="G101" i="40"/>
  <c r="F101" i="40"/>
  <c r="G100" i="40"/>
  <c r="F100" i="40"/>
  <c r="G99" i="40"/>
  <c r="F99" i="40"/>
  <c r="G98" i="40"/>
  <c r="F98" i="40"/>
  <c r="G97" i="40"/>
  <c r="F97" i="40"/>
  <c r="G96" i="40"/>
  <c r="F96" i="40"/>
  <c r="G95" i="40"/>
  <c r="F95" i="40"/>
  <c r="G94" i="40"/>
  <c r="F94" i="40"/>
  <c r="G93" i="40"/>
  <c r="F93" i="40"/>
  <c r="G92" i="40"/>
  <c r="F92" i="40"/>
  <c r="G91" i="40"/>
  <c r="F91" i="40"/>
  <c r="G90" i="40"/>
  <c r="F90" i="40"/>
  <c r="G89" i="40"/>
  <c r="F89" i="40"/>
  <c r="G88" i="40"/>
  <c r="F88" i="40"/>
  <c r="G87" i="40"/>
  <c r="F87" i="40"/>
  <c r="G86" i="40"/>
  <c r="F86" i="40"/>
  <c r="G85" i="40"/>
  <c r="F85" i="40"/>
  <c r="G84" i="40"/>
  <c r="F84" i="40"/>
  <c r="G83" i="40"/>
  <c r="F83" i="40"/>
  <c r="G82" i="40"/>
  <c r="F82" i="40"/>
  <c r="G81" i="40"/>
  <c r="F81" i="40"/>
  <c r="G80" i="40"/>
  <c r="F80" i="40"/>
  <c r="G79" i="40"/>
  <c r="F79" i="40"/>
  <c r="G78" i="40"/>
  <c r="F78" i="40"/>
  <c r="G77" i="40"/>
  <c r="F77" i="40"/>
  <c r="G76" i="40"/>
  <c r="F76" i="40"/>
  <c r="G75" i="40"/>
  <c r="F75" i="40"/>
  <c r="G74" i="40"/>
  <c r="F74" i="40"/>
  <c r="G73" i="40"/>
  <c r="F73" i="40"/>
  <c r="G72" i="40"/>
  <c r="F72" i="40"/>
  <c r="G71" i="40"/>
  <c r="F71" i="40"/>
  <c r="G70" i="40"/>
  <c r="F70" i="40"/>
  <c r="G69" i="40"/>
  <c r="F69" i="40"/>
  <c r="G68" i="40"/>
  <c r="F68" i="40"/>
  <c r="G67" i="40"/>
  <c r="F67" i="40"/>
  <c r="G66" i="40"/>
  <c r="F66" i="40"/>
  <c r="G65" i="40"/>
  <c r="F65" i="40"/>
  <c r="G64" i="40"/>
  <c r="F64" i="40"/>
  <c r="G63" i="40"/>
  <c r="F63" i="40"/>
  <c r="G62" i="40"/>
  <c r="F62" i="40"/>
  <c r="G61" i="40"/>
  <c r="F61" i="40"/>
  <c r="G60" i="40"/>
  <c r="F60" i="40"/>
  <c r="G59" i="40"/>
  <c r="F59" i="40"/>
  <c r="G58" i="40"/>
  <c r="F58" i="40"/>
  <c r="G57" i="40"/>
  <c r="F57" i="40"/>
  <c r="G56" i="40"/>
  <c r="F56" i="40"/>
  <c r="G55" i="40"/>
  <c r="F55" i="40"/>
  <c r="G54" i="40"/>
  <c r="F54" i="40"/>
  <c r="G53" i="40"/>
  <c r="F53" i="40"/>
  <c r="G52" i="40"/>
  <c r="F52" i="40"/>
  <c r="G51" i="40"/>
  <c r="F51" i="40"/>
  <c r="G50" i="40"/>
  <c r="F50" i="40"/>
  <c r="G49" i="40"/>
  <c r="F49" i="40"/>
  <c r="G48" i="40"/>
  <c r="F48" i="40"/>
  <c r="G47" i="40"/>
  <c r="F47" i="40"/>
  <c r="G46" i="40"/>
  <c r="F46" i="40"/>
  <c r="G45" i="40"/>
  <c r="F45" i="40"/>
  <c r="G44" i="40"/>
  <c r="F44" i="40"/>
  <c r="G43" i="40"/>
  <c r="F43" i="40"/>
  <c r="G42" i="40"/>
  <c r="F42" i="40"/>
  <c r="G41" i="40"/>
  <c r="F41" i="40"/>
  <c r="G40" i="40"/>
  <c r="F40" i="40"/>
  <c r="G39" i="40"/>
  <c r="F39" i="40"/>
  <c r="G38" i="40"/>
  <c r="F38" i="40"/>
  <c r="G37" i="40"/>
  <c r="F37" i="40"/>
  <c r="G36" i="40"/>
  <c r="F36" i="40"/>
  <c r="G35" i="40"/>
  <c r="F35" i="40"/>
  <c r="G34" i="40"/>
  <c r="F34" i="40"/>
  <c r="G33" i="40"/>
  <c r="F33" i="40"/>
  <c r="G32" i="40"/>
  <c r="F32" i="40"/>
  <c r="G31" i="40"/>
  <c r="F31" i="40"/>
  <c r="G30" i="40"/>
  <c r="F30" i="40"/>
  <c r="G29" i="40"/>
  <c r="F29" i="40"/>
  <c r="G28" i="40"/>
  <c r="F28" i="40"/>
  <c r="G27" i="40"/>
  <c r="F27" i="40"/>
  <c r="G26" i="40"/>
  <c r="F26" i="40"/>
  <c r="G25" i="40"/>
  <c r="F25" i="40"/>
  <c r="G24" i="40"/>
  <c r="F24" i="40"/>
  <c r="G23" i="40"/>
  <c r="F23" i="40"/>
  <c r="G22" i="40"/>
  <c r="F22" i="40"/>
  <c r="G21" i="40"/>
  <c r="F21" i="40"/>
  <c r="G20" i="40"/>
  <c r="F20" i="40"/>
  <c r="G19" i="40"/>
  <c r="F19" i="40"/>
  <c r="G18" i="40"/>
  <c r="F18" i="40"/>
  <c r="G17" i="40"/>
  <c r="F17" i="40"/>
  <c r="G16" i="40"/>
  <c r="F16" i="40"/>
  <c r="G15" i="40"/>
  <c r="F15" i="40"/>
  <c r="G14" i="40"/>
  <c r="F14" i="40"/>
  <c r="G13" i="40"/>
  <c r="F13" i="40"/>
  <c r="G12" i="40"/>
  <c r="F12" i="40"/>
  <c r="G11" i="40"/>
  <c r="F11" i="40"/>
  <c r="G10" i="40"/>
  <c r="F10" i="40"/>
  <c r="G9" i="40"/>
  <c r="F9" i="40"/>
  <c r="G8" i="40"/>
  <c r="F8" i="40"/>
  <c r="G7" i="40"/>
  <c r="F7" i="40"/>
  <c r="R6" i="40"/>
  <c r="G6" i="40"/>
  <c r="F6" i="40"/>
  <c r="S5" i="40"/>
  <c r="G528" i="38"/>
  <c r="F528" i="38"/>
  <c r="G527" i="38"/>
  <c r="F527" i="38"/>
  <c r="G526" i="38"/>
  <c r="F526" i="38"/>
  <c r="G525" i="38"/>
  <c r="F525" i="38"/>
  <c r="G524" i="38"/>
  <c r="F524" i="38"/>
  <c r="G523" i="38"/>
  <c r="F523" i="38"/>
  <c r="G522" i="38"/>
  <c r="F522" i="38"/>
  <c r="G521" i="38"/>
  <c r="F521" i="38"/>
  <c r="G520" i="38"/>
  <c r="F520" i="38"/>
  <c r="G519" i="38"/>
  <c r="F519" i="38"/>
  <c r="G518" i="38"/>
  <c r="F518" i="38"/>
  <c r="G517" i="38"/>
  <c r="F517" i="38"/>
  <c r="G516" i="38"/>
  <c r="F516" i="38"/>
  <c r="G515" i="38"/>
  <c r="F515" i="38"/>
  <c r="G514" i="38"/>
  <c r="F514" i="38"/>
  <c r="G513" i="38"/>
  <c r="F513" i="38"/>
  <c r="G512" i="38"/>
  <c r="F512" i="38"/>
  <c r="G511" i="38"/>
  <c r="F511" i="38"/>
  <c r="G510" i="38"/>
  <c r="F510" i="38"/>
  <c r="G509" i="38"/>
  <c r="F509" i="38"/>
  <c r="G508" i="38"/>
  <c r="F508" i="38"/>
  <c r="G507" i="38"/>
  <c r="F507" i="38"/>
  <c r="G506" i="38"/>
  <c r="F506" i="38"/>
  <c r="G505" i="38"/>
  <c r="F505" i="38"/>
  <c r="G504" i="38"/>
  <c r="F504" i="38"/>
  <c r="G503" i="38"/>
  <c r="F503" i="38"/>
  <c r="G502" i="38"/>
  <c r="F502" i="38"/>
  <c r="G501" i="38"/>
  <c r="F501" i="38"/>
  <c r="G500" i="38"/>
  <c r="F500" i="38"/>
  <c r="G499" i="38"/>
  <c r="F499" i="38"/>
  <c r="G498" i="38"/>
  <c r="F498" i="38"/>
  <c r="G497" i="38"/>
  <c r="F497" i="38"/>
  <c r="G496" i="38"/>
  <c r="F496" i="38"/>
  <c r="G495" i="38"/>
  <c r="F495" i="38"/>
  <c r="G494" i="38"/>
  <c r="F494" i="38"/>
  <c r="G493" i="38"/>
  <c r="F493" i="38"/>
  <c r="G492" i="38"/>
  <c r="F492" i="38"/>
  <c r="G491" i="38"/>
  <c r="F491" i="38"/>
  <c r="G490" i="38"/>
  <c r="F490" i="38"/>
  <c r="G489" i="38"/>
  <c r="F489" i="38"/>
  <c r="G488" i="38"/>
  <c r="F488" i="38"/>
  <c r="G487" i="38"/>
  <c r="F487" i="38"/>
  <c r="G486" i="38"/>
  <c r="F486" i="38"/>
  <c r="G485" i="38"/>
  <c r="F485" i="38"/>
  <c r="G484" i="38"/>
  <c r="F484" i="38"/>
  <c r="G483" i="38"/>
  <c r="F483" i="38"/>
  <c r="G482" i="38"/>
  <c r="F482" i="38"/>
  <c r="G481" i="38"/>
  <c r="F481" i="38"/>
  <c r="G480" i="38"/>
  <c r="F480" i="38"/>
  <c r="G479" i="38"/>
  <c r="F479" i="38"/>
  <c r="G478" i="38"/>
  <c r="F478" i="38"/>
  <c r="G477" i="38"/>
  <c r="F477" i="38"/>
  <c r="G476" i="38"/>
  <c r="F476" i="38"/>
  <c r="G475" i="38"/>
  <c r="F475" i="38"/>
  <c r="G474" i="38"/>
  <c r="F474" i="38"/>
  <c r="G473" i="38"/>
  <c r="F473" i="38"/>
  <c r="G472" i="38"/>
  <c r="F472" i="38"/>
  <c r="G471" i="38"/>
  <c r="F471" i="38"/>
  <c r="G470" i="38"/>
  <c r="F470" i="38"/>
  <c r="G469" i="38"/>
  <c r="F469" i="38"/>
  <c r="G468" i="38"/>
  <c r="F468" i="38"/>
  <c r="G467" i="38"/>
  <c r="F467" i="38"/>
  <c r="G466" i="38"/>
  <c r="F466" i="38"/>
  <c r="G465" i="38"/>
  <c r="F465" i="38"/>
  <c r="G464" i="38"/>
  <c r="F464" i="38"/>
  <c r="G463" i="38"/>
  <c r="F463" i="38"/>
  <c r="G462" i="38"/>
  <c r="F462" i="38"/>
  <c r="G461" i="38"/>
  <c r="F461" i="38"/>
  <c r="G460" i="38"/>
  <c r="F460" i="38"/>
  <c r="G459" i="38"/>
  <c r="F459" i="38"/>
  <c r="G458" i="38"/>
  <c r="F458" i="38"/>
  <c r="G457" i="38"/>
  <c r="F457" i="38"/>
  <c r="G456" i="38"/>
  <c r="F456" i="38"/>
  <c r="G455" i="38"/>
  <c r="F455" i="38"/>
  <c r="G454" i="38"/>
  <c r="F454" i="38"/>
  <c r="G453" i="38"/>
  <c r="F453" i="38"/>
  <c r="G452" i="38"/>
  <c r="F452" i="38"/>
  <c r="G451" i="38"/>
  <c r="F451" i="38"/>
  <c r="G450" i="38"/>
  <c r="F450" i="38"/>
  <c r="G449" i="38"/>
  <c r="F449" i="38"/>
  <c r="G448" i="38"/>
  <c r="F448" i="38"/>
  <c r="G447" i="38"/>
  <c r="F447" i="38"/>
  <c r="G446" i="38"/>
  <c r="F446" i="38"/>
  <c r="G445" i="38"/>
  <c r="F445" i="38"/>
  <c r="G444" i="38"/>
  <c r="F444" i="38"/>
  <c r="G443" i="38"/>
  <c r="F443" i="38"/>
  <c r="G442" i="38"/>
  <c r="F442" i="38"/>
  <c r="G441" i="38"/>
  <c r="F441" i="38"/>
  <c r="G440" i="38"/>
  <c r="F440" i="38"/>
  <c r="G439" i="38"/>
  <c r="F439" i="38"/>
  <c r="G438" i="38"/>
  <c r="F438" i="38"/>
  <c r="G437" i="38"/>
  <c r="F437" i="38"/>
  <c r="G436" i="38"/>
  <c r="F436" i="38"/>
  <c r="G435" i="38"/>
  <c r="F435" i="38"/>
  <c r="G434" i="38"/>
  <c r="F434" i="38"/>
  <c r="G433" i="38"/>
  <c r="F433" i="38"/>
  <c r="G432" i="38"/>
  <c r="F432" i="38"/>
  <c r="G431" i="38"/>
  <c r="F431" i="38"/>
  <c r="G430" i="38"/>
  <c r="F430" i="38"/>
  <c r="G429" i="38"/>
  <c r="F429" i="38"/>
  <c r="G428" i="38"/>
  <c r="F428" i="38"/>
  <c r="G427" i="38"/>
  <c r="F427" i="38"/>
  <c r="G426" i="38"/>
  <c r="F426" i="38"/>
  <c r="G425" i="38"/>
  <c r="F425" i="38"/>
  <c r="G424" i="38"/>
  <c r="F424" i="38"/>
  <c r="G423" i="38"/>
  <c r="F423" i="38"/>
  <c r="G422" i="38"/>
  <c r="F422" i="38"/>
  <c r="G421" i="38"/>
  <c r="F421" i="38"/>
  <c r="G420" i="38"/>
  <c r="F420" i="38"/>
  <c r="G419" i="38"/>
  <c r="F419" i="38"/>
  <c r="G418" i="38"/>
  <c r="F418" i="38"/>
  <c r="G417" i="38"/>
  <c r="F417" i="38"/>
  <c r="G416" i="38"/>
  <c r="F416" i="38"/>
  <c r="G415" i="38"/>
  <c r="F415" i="38"/>
  <c r="G414" i="38"/>
  <c r="F414" i="38"/>
  <c r="G413" i="38"/>
  <c r="F413" i="38"/>
  <c r="G412" i="38"/>
  <c r="F412" i="38"/>
  <c r="G411" i="38"/>
  <c r="F411" i="38"/>
  <c r="G410" i="38"/>
  <c r="F410" i="38"/>
  <c r="G409" i="38"/>
  <c r="F409" i="38"/>
  <c r="G408" i="38"/>
  <c r="F408" i="38"/>
  <c r="G407" i="38"/>
  <c r="F407" i="38"/>
  <c r="G406" i="38"/>
  <c r="F406" i="38"/>
  <c r="G405" i="38"/>
  <c r="F405" i="38"/>
  <c r="G404" i="38"/>
  <c r="F404" i="38"/>
  <c r="G403" i="38"/>
  <c r="F403" i="38"/>
  <c r="G402" i="38"/>
  <c r="F402" i="38"/>
  <c r="G401" i="38"/>
  <c r="F401" i="38"/>
  <c r="G400" i="38"/>
  <c r="F400" i="38"/>
  <c r="G399" i="38"/>
  <c r="F399" i="38"/>
  <c r="G398" i="38"/>
  <c r="F398" i="38"/>
  <c r="G397" i="38"/>
  <c r="F397" i="38"/>
  <c r="G396" i="38"/>
  <c r="F396" i="38"/>
  <c r="G395" i="38"/>
  <c r="F395" i="38"/>
  <c r="G394" i="38"/>
  <c r="F394" i="38"/>
  <c r="G393" i="38"/>
  <c r="F393" i="38"/>
  <c r="G392" i="38"/>
  <c r="F392" i="38"/>
  <c r="G391" i="38"/>
  <c r="F391" i="38"/>
  <c r="G390" i="38"/>
  <c r="F390" i="38"/>
  <c r="G389" i="38"/>
  <c r="F389" i="38"/>
  <c r="G388" i="38"/>
  <c r="F388" i="38"/>
  <c r="G387" i="38"/>
  <c r="F387" i="38"/>
  <c r="G386" i="38"/>
  <c r="F386" i="38"/>
  <c r="G385" i="38"/>
  <c r="F385" i="38"/>
  <c r="G384" i="38"/>
  <c r="F384" i="38"/>
  <c r="G383" i="38"/>
  <c r="F383" i="38"/>
  <c r="G382" i="38"/>
  <c r="F382" i="38"/>
  <c r="G381" i="38"/>
  <c r="F381" i="38"/>
  <c r="G380" i="38"/>
  <c r="F380" i="38"/>
  <c r="G379" i="38"/>
  <c r="F379" i="38"/>
  <c r="G378" i="38"/>
  <c r="F378" i="38"/>
  <c r="G377" i="38"/>
  <c r="F377" i="38"/>
  <c r="G376" i="38"/>
  <c r="F376" i="38"/>
  <c r="G375" i="38"/>
  <c r="F375" i="38"/>
  <c r="G374" i="38"/>
  <c r="F374" i="38"/>
  <c r="G373" i="38"/>
  <c r="F373" i="38"/>
  <c r="G372" i="38"/>
  <c r="F372" i="38"/>
  <c r="G371" i="38"/>
  <c r="F371" i="38"/>
  <c r="G370" i="38"/>
  <c r="F370" i="38"/>
  <c r="G369" i="38"/>
  <c r="F369" i="38"/>
  <c r="G368" i="38"/>
  <c r="F368" i="38"/>
  <c r="G367" i="38"/>
  <c r="F367" i="38"/>
  <c r="G366" i="38"/>
  <c r="F366" i="38"/>
  <c r="G365" i="38"/>
  <c r="F365" i="38"/>
  <c r="G364" i="38"/>
  <c r="F364" i="38"/>
  <c r="G363" i="38"/>
  <c r="F363" i="38"/>
  <c r="G362" i="38"/>
  <c r="F362" i="38"/>
  <c r="G361" i="38"/>
  <c r="F361" i="38"/>
  <c r="G360" i="38"/>
  <c r="F360" i="38"/>
  <c r="G359" i="38"/>
  <c r="F359" i="38"/>
  <c r="G358" i="38"/>
  <c r="F358" i="38"/>
  <c r="G357" i="38"/>
  <c r="F357" i="38"/>
  <c r="G356" i="38"/>
  <c r="F356" i="38"/>
  <c r="G355" i="38"/>
  <c r="F355" i="38"/>
  <c r="G354" i="38"/>
  <c r="F354" i="38"/>
  <c r="G353" i="38"/>
  <c r="F353" i="38"/>
  <c r="G352" i="38"/>
  <c r="F352" i="38"/>
  <c r="G351" i="38"/>
  <c r="F351" i="38"/>
  <c r="G350" i="38"/>
  <c r="F350" i="38"/>
  <c r="G349" i="38"/>
  <c r="F349" i="38"/>
  <c r="G348" i="38"/>
  <c r="F348" i="38"/>
  <c r="G347" i="38"/>
  <c r="F347" i="38"/>
  <c r="G346" i="38"/>
  <c r="F346" i="38"/>
  <c r="G345" i="38"/>
  <c r="F345" i="38"/>
  <c r="G344" i="38"/>
  <c r="F344" i="38"/>
  <c r="G343" i="38"/>
  <c r="F343" i="38"/>
  <c r="G342" i="38"/>
  <c r="F342" i="38"/>
  <c r="G341" i="38"/>
  <c r="F341" i="38"/>
  <c r="G340" i="38"/>
  <c r="F340" i="38"/>
  <c r="G339" i="38"/>
  <c r="F339" i="38"/>
  <c r="G338" i="38"/>
  <c r="F338" i="38"/>
  <c r="G337" i="38"/>
  <c r="F337" i="38"/>
  <c r="G336" i="38"/>
  <c r="F336" i="38"/>
  <c r="G335" i="38"/>
  <c r="F335" i="38"/>
  <c r="G334" i="38"/>
  <c r="F334" i="38"/>
  <c r="G333" i="38"/>
  <c r="F333" i="38"/>
  <c r="G332" i="38"/>
  <c r="F332" i="38"/>
  <c r="G331" i="38"/>
  <c r="F331" i="38"/>
  <c r="G330" i="38"/>
  <c r="F330" i="38"/>
  <c r="G329" i="38"/>
  <c r="F329" i="38"/>
  <c r="G328" i="38"/>
  <c r="F328" i="38"/>
  <c r="G327" i="38"/>
  <c r="F327" i="38"/>
  <c r="G326" i="38"/>
  <c r="F326" i="38"/>
  <c r="G325" i="38"/>
  <c r="F325" i="38"/>
  <c r="G324" i="38"/>
  <c r="F324" i="38"/>
  <c r="G323" i="38"/>
  <c r="F323" i="38"/>
  <c r="G322" i="38"/>
  <c r="F322" i="38"/>
  <c r="G321" i="38"/>
  <c r="F321" i="38"/>
  <c r="G320" i="38"/>
  <c r="F320" i="38"/>
  <c r="G319" i="38"/>
  <c r="F319" i="38"/>
  <c r="G318" i="38"/>
  <c r="F318" i="38"/>
  <c r="G317" i="38"/>
  <c r="F317" i="38"/>
  <c r="G316" i="38"/>
  <c r="F316" i="38"/>
  <c r="G315" i="38"/>
  <c r="F315" i="38"/>
  <c r="G314" i="38"/>
  <c r="F314" i="38"/>
  <c r="G313" i="38"/>
  <c r="F313" i="38"/>
  <c r="G312" i="38"/>
  <c r="F312" i="38"/>
  <c r="G311" i="38"/>
  <c r="F311" i="38"/>
  <c r="G310" i="38"/>
  <c r="F310" i="38"/>
  <c r="G309" i="38"/>
  <c r="F309" i="38"/>
  <c r="G308" i="38"/>
  <c r="F308" i="38"/>
  <c r="G307" i="38"/>
  <c r="F307" i="38"/>
  <c r="G306" i="38"/>
  <c r="F306" i="38"/>
  <c r="G305" i="38"/>
  <c r="F305" i="38"/>
  <c r="G304" i="38"/>
  <c r="F304" i="38"/>
  <c r="G303" i="38"/>
  <c r="F303" i="38"/>
  <c r="G302" i="38"/>
  <c r="F302" i="38"/>
  <c r="G301" i="38"/>
  <c r="F301" i="38"/>
  <c r="G300" i="38"/>
  <c r="F300" i="38"/>
  <c r="G299" i="38"/>
  <c r="F299" i="38"/>
  <c r="G298" i="38"/>
  <c r="F298" i="38"/>
  <c r="G297" i="38"/>
  <c r="F297" i="38"/>
  <c r="G296" i="38"/>
  <c r="F296" i="38"/>
  <c r="G295" i="38"/>
  <c r="F295" i="38"/>
  <c r="G294" i="38"/>
  <c r="F294" i="38"/>
  <c r="G293" i="38"/>
  <c r="F293" i="38"/>
  <c r="G292" i="38"/>
  <c r="F292" i="38"/>
  <c r="G291" i="38"/>
  <c r="F291" i="38"/>
  <c r="G290" i="38"/>
  <c r="F290" i="38"/>
  <c r="G289" i="38"/>
  <c r="F289" i="38"/>
  <c r="G288" i="38"/>
  <c r="F288" i="38"/>
  <c r="G287" i="38"/>
  <c r="F287" i="38"/>
  <c r="G286" i="38"/>
  <c r="F286" i="38"/>
  <c r="G285" i="38"/>
  <c r="F285" i="38"/>
  <c r="G284" i="38"/>
  <c r="F284" i="38"/>
  <c r="G283" i="38"/>
  <c r="F283" i="38"/>
  <c r="G282" i="38"/>
  <c r="F282" i="38"/>
  <c r="G281" i="38"/>
  <c r="F281" i="38"/>
  <c r="G280" i="38"/>
  <c r="F280" i="38"/>
  <c r="G279" i="38"/>
  <c r="F279" i="38"/>
  <c r="G278" i="38"/>
  <c r="F278" i="38"/>
  <c r="G277" i="38"/>
  <c r="F277" i="38"/>
  <c r="G276" i="38"/>
  <c r="F276" i="38"/>
  <c r="G275" i="38"/>
  <c r="F275" i="38"/>
  <c r="G274" i="38"/>
  <c r="F274" i="38"/>
  <c r="G273" i="38"/>
  <c r="F273" i="38"/>
  <c r="G272" i="38"/>
  <c r="F272" i="38"/>
  <c r="G271" i="38"/>
  <c r="F271" i="38"/>
  <c r="G270" i="38"/>
  <c r="F270" i="38"/>
  <c r="G269" i="38"/>
  <c r="F269" i="38"/>
  <c r="G268" i="38"/>
  <c r="F268" i="38"/>
  <c r="G267" i="38"/>
  <c r="F267" i="38"/>
  <c r="G266" i="38"/>
  <c r="F266" i="38"/>
  <c r="G265" i="38"/>
  <c r="F265" i="38"/>
  <c r="G264" i="38"/>
  <c r="F264" i="38"/>
  <c r="G263" i="38"/>
  <c r="F263" i="38"/>
  <c r="G262" i="38"/>
  <c r="F262" i="38"/>
  <c r="G261" i="38"/>
  <c r="F261" i="38"/>
  <c r="G260" i="38"/>
  <c r="F260" i="38"/>
  <c r="G259" i="38"/>
  <c r="F259" i="38"/>
  <c r="G258" i="38"/>
  <c r="F258" i="38"/>
  <c r="G257" i="38"/>
  <c r="F257" i="38"/>
  <c r="G256" i="38"/>
  <c r="F256" i="38"/>
  <c r="G255" i="38"/>
  <c r="F255" i="38"/>
  <c r="G254" i="38"/>
  <c r="F254" i="38"/>
  <c r="G253" i="38"/>
  <c r="F253" i="38"/>
  <c r="G252" i="38"/>
  <c r="F252" i="38"/>
  <c r="G251" i="38"/>
  <c r="F251" i="38"/>
  <c r="G250" i="38"/>
  <c r="F250" i="38"/>
  <c r="G249" i="38"/>
  <c r="F249" i="38"/>
  <c r="G248" i="38"/>
  <c r="F248" i="38"/>
  <c r="G247" i="38"/>
  <c r="F247" i="38"/>
  <c r="G246" i="38"/>
  <c r="F246" i="38"/>
  <c r="G245" i="38"/>
  <c r="F245" i="38"/>
  <c r="G244" i="38"/>
  <c r="F244" i="38"/>
  <c r="G243" i="38"/>
  <c r="F243" i="38"/>
  <c r="G242" i="38"/>
  <c r="F242" i="38"/>
  <c r="G241" i="38"/>
  <c r="F241" i="38"/>
  <c r="G240" i="38"/>
  <c r="F240" i="38"/>
  <c r="G239" i="38"/>
  <c r="F239" i="38"/>
  <c r="G238" i="38"/>
  <c r="F238" i="38"/>
  <c r="G237" i="38"/>
  <c r="F237" i="38"/>
  <c r="G236" i="38"/>
  <c r="F236" i="38"/>
  <c r="G235" i="38"/>
  <c r="F235" i="38"/>
  <c r="G234" i="38"/>
  <c r="F234" i="38"/>
  <c r="G233" i="38"/>
  <c r="F233" i="38"/>
  <c r="G232" i="38"/>
  <c r="F232" i="38"/>
  <c r="G231" i="38"/>
  <c r="F231" i="38"/>
  <c r="G230" i="38"/>
  <c r="F230" i="38"/>
  <c r="G229" i="38"/>
  <c r="F229" i="38"/>
  <c r="G228" i="38"/>
  <c r="F228" i="38"/>
  <c r="G227" i="38"/>
  <c r="F227" i="38"/>
  <c r="G226" i="38"/>
  <c r="F226" i="38"/>
  <c r="G225" i="38"/>
  <c r="F225" i="38"/>
  <c r="G224" i="38"/>
  <c r="F224" i="38"/>
  <c r="G223" i="38"/>
  <c r="F223" i="38"/>
  <c r="G222" i="38"/>
  <c r="F222" i="38"/>
  <c r="G221" i="38"/>
  <c r="F221" i="38"/>
  <c r="G220" i="38"/>
  <c r="F220" i="38"/>
  <c r="G219" i="38"/>
  <c r="F219" i="38"/>
  <c r="G218" i="38"/>
  <c r="F218" i="38"/>
  <c r="G217" i="38"/>
  <c r="F217" i="38"/>
  <c r="G216" i="38"/>
  <c r="F216" i="38"/>
  <c r="G215" i="38"/>
  <c r="F215" i="38"/>
  <c r="G214" i="38"/>
  <c r="F214" i="38"/>
  <c r="G213" i="38"/>
  <c r="F213" i="38"/>
  <c r="G212" i="38"/>
  <c r="F212" i="38"/>
  <c r="G211" i="38"/>
  <c r="F211" i="38"/>
  <c r="G210" i="38"/>
  <c r="F210" i="38"/>
  <c r="G209" i="38"/>
  <c r="F209" i="38"/>
  <c r="G208" i="38"/>
  <c r="F208" i="38"/>
  <c r="G207" i="38"/>
  <c r="F207" i="38"/>
  <c r="G206" i="38"/>
  <c r="F206" i="38"/>
  <c r="G205" i="38"/>
  <c r="F205" i="38"/>
  <c r="G204" i="38"/>
  <c r="F204" i="38"/>
  <c r="G203" i="38"/>
  <c r="F203" i="38"/>
  <c r="G202" i="38"/>
  <c r="F202" i="38"/>
  <c r="G201" i="38"/>
  <c r="F201" i="38"/>
  <c r="G200" i="38"/>
  <c r="F200" i="38"/>
  <c r="G199" i="38"/>
  <c r="F199" i="38"/>
  <c r="G198" i="38"/>
  <c r="F198" i="38"/>
  <c r="G197" i="38"/>
  <c r="F197" i="38"/>
  <c r="G196" i="38"/>
  <c r="F196" i="38"/>
  <c r="G195" i="38"/>
  <c r="F195" i="38"/>
  <c r="G194" i="38"/>
  <c r="F194" i="38"/>
  <c r="G193" i="38"/>
  <c r="F193" i="38"/>
  <c r="G192" i="38"/>
  <c r="F192" i="38"/>
  <c r="G191" i="38"/>
  <c r="F191" i="38"/>
  <c r="G190" i="38"/>
  <c r="F190" i="38"/>
  <c r="G189" i="38"/>
  <c r="F189" i="38"/>
  <c r="G188" i="38"/>
  <c r="F188" i="38"/>
  <c r="G187" i="38"/>
  <c r="F187" i="38"/>
  <c r="G186" i="38"/>
  <c r="F186" i="38"/>
  <c r="G185" i="38"/>
  <c r="F185" i="38"/>
  <c r="G184" i="38"/>
  <c r="F184" i="38"/>
  <c r="G183" i="38"/>
  <c r="F183" i="38"/>
  <c r="G182" i="38"/>
  <c r="F182" i="38"/>
  <c r="G181" i="38"/>
  <c r="F181" i="38"/>
  <c r="G180" i="38"/>
  <c r="F180" i="38"/>
  <c r="G179" i="38"/>
  <c r="F179" i="38"/>
  <c r="G178" i="38"/>
  <c r="F178" i="38"/>
  <c r="G177" i="38"/>
  <c r="F177" i="38"/>
  <c r="G176" i="38"/>
  <c r="F176" i="38"/>
  <c r="G175" i="38"/>
  <c r="F175" i="38"/>
  <c r="G174" i="38"/>
  <c r="F174" i="38"/>
  <c r="G173" i="38"/>
  <c r="F173" i="38"/>
  <c r="G172" i="38"/>
  <c r="F172" i="38"/>
  <c r="G171" i="38"/>
  <c r="F171" i="38"/>
  <c r="G170" i="38"/>
  <c r="F170" i="38"/>
  <c r="G169" i="38"/>
  <c r="F169" i="38"/>
  <c r="G168" i="38"/>
  <c r="F168" i="38"/>
  <c r="G167" i="38"/>
  <c r="F167" i="38"/>
  <c r="G166" i="38"/>
  <c r="F166" i="38"/>
  <c r="G165" i="38"/>
  <c r="F165" i="38"/>
  <c r="G164" i="38"/>
  <c r="F164" i="38"/>
  <c r="G163" i="38"/>
  <c r="F163" i="38"/>
  <c r="G162" i="38"/>
  <c r="F162" i="38"/>
  <c r="G161" i="38"/>
  <c r="F161" i="38"/>
  <c r="G160" i="38"/>
  <c r="F160" i="38"/>
  <c r="G159" i="38"/>
  <c r="F159" i="38"/>
  <c r="G158" i="38"/>
  <c r="F158" i="38"/>
  <c r="G157" i="38"/>
  <c r="F157" i="38"/>
  <c r="G156" i="38"/>
  <c r="F156" i="38"/>
  <c r="G155" i="38"/>
  <c r="F155" i="38"/>
  <c r="G154" i="38"/>
  <c r="F154" i="38"/>
  <c r="G153" i="38"/>
  <c r="F153" i="38"/>
  <c r="G152" i="38"/>
  <c r="F152" i="38"/>
  <c r="G151" i="38"/>
  <c r="F151" i="38"/>
  <c r="G150" i="38"/>
  <c r="F150" i="38"/>
  <c r="G149" i="38"/>
  <c r="F149" i="38"/>
  <c r="G148" i="38"/>
  <c r="F148" i="38"/>
  <c r="G147" i="38"/>
  <c r="F147" i="38"/>
  <c r="G146" i="38"/>
  <c r="F146" i="38"/>
  <c r="G145" i="38"/>
  <c r="F145" i="38"/>
  <c r="G144" i="38"/>
  <c r="F144" i="38"/>
  <c r="G143" i="38"/>
  <c r="F143" i="38"/>
  <c r="G142" i="38"/>
  <c r="F142" i="38"/>
  <c r="G141" i="38"/>
  <c r="F141" i="38"/>
  <c r="G140" i="38"/>
  <c r="F140" i="38"/>
  <c r="G139" i="38"/>
  <c r="F139" i="38"/>
  <c r="G138" i="38"/>
  <c r="F138" i="38"/>
  <c r="G137" i="38"/>
  <c r="F137" i="38"/>
  <c r="G136" i="38"/>
  <c r="F136" i="38"/>
  <c r="G135" i="38"/>
  <c r="F135" i="38"/>
  <c r="G134" i="38"/>
  <c r="F134" i="38"/>
  <c r="G133" i="38"/>
  <c r="F133" i="38"/>
  <c r="G132" i="38"/>
  <c r="F132" i="38"/>
  <c r="G131" i="38"/>
  <c r="F131" i="38"/>
  <c r="G130" i="38"/>
  <c r="F130" i="38"/>
  <c r="G129" i="38"/>
  <c r="F129" i="38"/>
  <c r="G128" i="38"/>
  <c r="F128" i="38"/>
  <c r="G127" i="38"/>
  <c r="F127" i="38"/>
  <c r="G126" i="38"/>
  <c r="F126" i="38"/>
  <c r="G125" i="38"/>
  <c r="F125" i="38"/>
  <c r="G124" i="38"/>
  <c r="F124" i="38"/>
  <c r="G123" i="38"/>
  <c r="F123" i="38"/>
  <c r="G122" i="38"/>
  <c r="F122" i="38"/>
  <c r="G121" i="38"/>
  <c r="F121" i="38"/>
  <c r="G120" i="38"/>
  <c r="F120" i="38"/>
  <c r="G119" i="38"/>
  <c r="F119" i="38"/>
  <c r="G118" i="38"/>
  <c r="F118" i="38"/>
  <c r="G117" i="38"/>
  <c r="F117" i="38"/>
  <c r="G116" i="38"/>
  <c r="F116" i="38"/>
  <c r="G115" i="38"/>
  <c r="F115" i="38"/>
  <c r="G114" i="38"/>
  <c r="F114" i="38"/>
  <c r="G113" i="38"/>
  <c r="F113" i="38"/>
  <c r="G112" i="38"/>
  <c r="F112" i="38"/>
  <c r="G111" i="38"/>
  <c r="F111" i="38"/>
  <c r="G110" i="38"/>
  <c r="F110" i="38"/>
  <c r="G109" i="38"/>
  <c r="F109" i="38"/>
  <c r="G108" i="38"/>
  <c r="F108" i="38"/>
  <c r="G107" i="38"/>
  <c r="F107" i="38"/>
  <c r="G106" i="38"/>
  <c r="F106" i="38"/>
  <c r="G105" i="38"/>
  <c r="F105" i="38"/>
  <c r="G104" i="38"/>
  <c r="F104" i="38"/>
  <c r="G103" i="38"/>
  <c r="F103" i="38"/>
  <c r="G102" i="38"/>
  <c r="F102" i="38"/>
  <c r="G101" i="38"/>
  <c r="F101" i="38"/>
  <c r="G100" i="38"/>
  <c r="F100" i="38"/>
  <c r="G99" i="38"/>
  <c r="F99" i="38"/>
  <c r="G98" i="38"/>
  <c r="F98" i="38"/>
  <c r="G97" i="38"/>
  <c r="F97" i="38"/>
  <c r="G96" i="38"/>
  <c r="F96" i="38"/>
  <c r="G95" i="38"/>
  <c r="F95" i="38"/>
  <c r="G94" i="38"/>
  <c r="F94" i="38"/>
  <c r="G93" i="38"/>
  <c r="F93" i="38"/>
  <c r="G92" i="38"/>
  <c r="F92" i="38"/>
  <c r="G91" i="38"/>
  <c r="F91" i="38"/>
  <c r="G90" i="38"/>
  <c r="F90" i="38"/>
  <c r="G89" i="38"/>
  <c r="F89" i="38"/>
  <c r="G88" i="38"/>
  <c r="F88" i="38"/>
  <c r="G87" i="38"/>
  <c r="F87" i="38"/>
  <c r="G86" i="38"/>
  <c r="F86" i="38"/>
  <c r="G85" i="38"/>
  <c r="F85" i="38"/>
  <c r="G84" i="38"/>
  <c r="F84" i="38"/>
  <c r="G83" i="38"/>
  <c r="F83" i="38"/>
  <c r="G82" i="38"/>
  <c r="F82" i="38"/>
  <c r="G81" i="38"/>
  <c r="F81" i="38"/>
  <c r="G80" i="38"/>
  <c r="F80" i="38"/>
  <c r="G79" i="38"/>
  <c r="F79" i="38"/>
  <c r="G78" i="38"/>
  <c r="F78" i="38"/>
  <c r="G77" i="38"/>
  <c r="F77" i="38"/>
  <c r="G76" i="38"/>
  <c r="F76" i="38"/>
  <c r="G75" i="38"/>
  <c r="F75" i="38"/>
  <c r="G74" i="38"/>
  <c r="F74" i="38"/>
  <c r="G73" i="38"/>
  <c r="F73" i="38"/>
  <c r="G72" i="38"/>
  <c r="F72" i="38"/>
  <c r="G71" i="38"/>
  <c r="F71" i="38"/>
  <c r="G70" i="38"/>
  <c r="F70" i="38"/>
  <c r="G69" i="38"/>
  <c r="F69" i="38"/>
  <c r="G68" i="38"/>
  <c r="F68" i="38"/>
  <c r="G67" i="38"/>
  <c r="F67" i="38"/>
  <c r="G66" i="38"/>
  <c r="F66" i="38"/>
  <c r="G65" i="38"/>
  <c r="F65" i="38"/>
  <c r="G64" i="38"/>
  <c r="F64" i="38"/>
  <c r="G63" i="38"/>
  <c r="F63" i="38"/>
  <c r="G62" i="38"/>
  <c r="F62" i="38"/>
  <c r="G61" i="38"/>
  <c r="F61" i="38"/>
  <c r="G60" i="38"/>
  <c r="F60" i="38"/>
  <c r="G59" i="38"/>
  <c r="F59" i="38"/>
  <c r="G58" i="38"/>
  <c r="F58" i="38"/>
  <c r="G57" i="38"/>
  <c r="F57" i="38"/>
  <c r="G56" i="38"/>
  <c r="F56" i="38"/>
  <c r="G55" i="38"/>
  <c r="F55" i="38"/>
  <c r="G54" i="38"/>
  <c r="F54" i="38"/>
  <c r="G53" i="38"/>
  <c r="F53" i="38"/>
  <c r="G52" i="38"/>
  <c r="F52" i="38"/>
  <c r="G51" i="38"/>
  <c r="F51" i="38"/>
  <c r="G50" i="38"/>
  <c r="F50" i="38"/>
  <c r="G49" i="38"/>
  <c r="F49" i="38"/>
  <c r="G48" i="38"/>
  <c r="F48" i="38"/>
  <c r="G47" i="38"/>
  <c r="F47" i="38"/>
  <c r="G46" i="38"/>
  <c r="F46" i="38"/>
  <c r="G45" i="38"/>
  <c r="F45" i="38"/>
  <c r="G44" i="38"/>
  <c r="F44" i="38"/>
  <c r="G43" i="38"/>
  <c r="F43" i="38"/>
  <c r="G42" i="38"/>
  <c r="F42" i="38"/>
  <c r="G41" i="38"/>
  <c r="F41" i="38"/>
  <c r="G40" i="38"/>
  <c r="F40" i="38"/>
  <c r="G39" i="38"/>
  <c r="F39" i="38"/>
  <c r="G38" i="38"/>
  <c r="F38" i="38"/>
  <c r="G37" i="38"/>
  <c r="F37" i="38"/>
  <c r="G36" i="38"/>
  <c r="F36" i="38"/>
  <c r="G35" i="38"/>
  <c r="F35" i="38"/>
  <c r="G34" i="38"/>
  <c r="F34" i="38"/>
  <c r="G33" i="38"/>
  <c r="F33" i="38"/>
  <c r="G32" i="38"/>
  <c r="F32" i="38"/>
  <c r="G31" i="38"/>
  <c r="F31" i="38"/>
  <c r="G30" i="38"/>
  <c r="F30" i="38"/>
  <c r="G29" i="38"/>
  <c r="F29" i="38"/>
  <c r="G28" i="38"/>
  <c r="F28" i="38"/>
  <c r="G27" i="38"/>
  <c r="F27" i="38"/>
  <c r="G26" i="38"/>
  <c r="F26" i="38"/>
  <c r="G25" i="38"/>
  <c r="F25" i="38"/>
  <c r="G24" i="38"/>
  <c r="F24" i="38"/>
  <c r="G23" i="38"/>
  <c r="F23" i="38"/>
  <c r="G22" i="38"/>
  <c r="F22" i="38"/>
  <c r="G21" i="38"/>
  <c r="F21" i="38"/>
  <c r="G20" i="38"/>
  <c r="F20" i="38"/>
  <c r="G19" i="38"/>
  <c r="F19" i="38"/>
  <c r="G18" i="38"/>
  <c r="F18" i="38"/>
  <c r="G17" i="38"/>
  <c r="F17" i="38"/>
  <c r="G16" i="38"/>
  <c r="F16" i="38"/>
  <c r="G15" i="38"/>
  <c r="F15" i="38"/>
  <c r="G14" i="38"/>
  <c r="F14" i="38"/>
  <c r="G13" i="38"/>
  <c r="F13" i="38"/>
  <c r="G12" i="38"/>
  <c r="F12" i="38"/>
  <c r="G11" i="38"/>
  <c r="F11" i="38"/>
  <c r="G10" i="38"/>
  <c r="F10" i="38"/>
  <c r="G9" i="38"/>
  <c r="F9" i="38"/>
  <c r="G8" i="38"/>
  <c r="F8" i="38"/>
  <c r="G7" i="38"/>
  <c r="F7" i="38"/>
  <c r="R6" i="38"/>
  <c r="G6" i="38"/>
  <c r="F6" i="38"/>
  <c r="S5" i="38"/>
  <c r="G528" i="36"/>
  <c r="F528" i="36"/>
  <c r="G527" i="36"/>
  <c r="F527" i="36"/>
  <c r="G526" i="36"/>
  <c r="F526" i="36"/>
  <c r="G525" i="36"/>
  <c r="F525" i="36"/>
  <c r="G524" i="36"/>
  <c r="F524" i="36"/>
  <c r="G523" i="36"/>
  <c r="F523" i="36"/>
  <c r="G522" i="36"/>
  <c r="F522" i="36"/>
  <c r="G521" i="36"/>
  <c r="F521" i="36"/>
  <c r="G520" i="36"/>
  <c r="F520" i="36"/>
  <c r="G519" i="36"/>
  <c r="F519" i="36"/>
  <c r="G518" i="36"/>
  <c r="F518" i="36"/>
  <c r="G517" i="36"/>
  <c r="F517" i="36"/>
  <c r="G516" i="36"/>
  <c r="F516" i="36"/>
  <c r="G515" i="36"/>
  <c r="F515" i="36"/>
  <c r="G514" i="36"/>
  <c r="F514" i="36"/>
  <c r="G513" i="36"/>
  <c r="F513" i="36"/>
  <c r="G512" i="36"/>
  <c r="F512" i="36"/>
  <c r="G511" i="36"/>
  <c r="F511" i="36"/>
  <c r="G510" i="36"/>
  <c r="F510" i="36"/>
  <c r="G509" i="36"/>
  <c r="F509" i="36"/>
  <c r="G508" i="36"/>
  <c r="F508" i="36"/>
  <c r="G507" i="36"/>
  <c r="F507" i="36"/>
  <c r="G506" i="36"/>
  <c r="F506" i="36"/>
  <c r="G505" i="36"/>
  <c r="F505" i="36"/>
  <c r="G504" i="36"/>
  <c r="F504" i="36"/>
  <c r="G503" i="36"/>
  <c r="F503" i="36"/>
  <c r="G502" i="36"/>
  <c r="F502" i="36"/>
  <c r="G501" i="36"/>
  <c r="F501" i="36"/>
  <c r="G500" i="36"/>
  <c r="F500" i="36"/>
  <c r="G499" i="36"/>
  <c r="F499" i="36"/>
  <c r="G498" i="36"/>
  <c r="F498" i="36"/>
  <c r="G497" i="36"/>
  <c r="F497" i="36"/>
  <c r="G496" i="36"/>
  <c r="F496" i="36"/>
  <c r="G495" i="36"/>
  <c r="F495" i="36"/>
  <c r="G494" i="36"/>
  <c r="F494" i="36"/>
  <c r="G493" i="36"/>
  <c r="F493" i="36"/>
  <c r="G492" i="36"/>
  <c r="F492" i="36"/>
  <c r="G491" i="36"/>
  <c r="F491" i="36"/>
  <c r="G490" i="36"/>
  <c r="F490" i="36"/>
  <c r="G489" i="36"/>
  <c r="F489" i="36"/>
  <c r="G488" i="36"/>
  <c r="F488" i="36"/>
  <c r="G487" i="36"/>
  <c r="F487" i="36"/>
  <c r="G486" i="36"/>
  <c r="F486" i="36"/>
  <c r="G485" i="36"/>
  <c r="F485" i="36"/>
  <c r="G484" i="36"/>
  <c r="F484" i="36"/>
  <c r="G483" i="36"/>
  <c r="F483" i="36"/>
  <c r="G482" i="36"/>
  <c r="F482" i="36"/>
  <c r="G481" i="36"/>
  <c r="F481" i="36"/>
  <c r="G480" i="36"/>
  <c r="F480" i="36"/>
  <c r="G479" i="36"/>
  <c r="F479" i="36"/>
  <c r="G478" i="36"/>
  <c r="F478" i="36"/>
  <c r="G477" i="36"/>
  <c r="F477" i="36"/>
  <c r="G476" i="36"/>
  <c r="F476" i="36"/>
  <c r="G475" i="36"/>
  <c r="F475" i="36"/>
  <c r="G474" i="36"/>
  <c r="F474" i="36"/>
  <c r="G473" i="36"/>
  <c r="F473" i="36"/>
  <c r="G472" i="36"/>
  <c r="F472" i="36"/>
  <c r="G471" i="36"/>
  <c r="F471" i="36"/>
  <c r="G470" i="36"/>
  <c r="F470" i="36"/>
  <c r="G469" i="36"/>
  <c r="F469" i="36"/>
  <c r="G468" i="36"/>
  <c r="F468" i="36"/>
  <c r="G467" i="36"/>
  <c r="F467" i="36"/>
  <c r="G466" i="36"/>
  <c r="F466" i="36"/>
  <c r="G465" i="36"/>
  <c r="F465" i="36"/>
  <c r="G464" i="36"/>
  <c r="F464" i="36"/>
  <c r="G463" i="36"/>
  <c r="F463" i="36"/>
  <c r="G462" i="36"/>
  <c r="F462" i="36"/>
  <c r="G461" i="36"/>
  <c r="F461" i="36"/>
  <c r="G460" i="36"/>
  <c r="F460" i="36"/>
  <c r="G459" i="36"/>
  <c r="F459" i="36"/>
  <c r="G458" i="36"/>
  <c r="F458" i="36"/>
  <c r="G457" i="36"/>
  <c r="F457" i="36"/>
  <c r="G456" i="36"/>
  <c r="F456" i="36"/>
  <c r="G455" i="36"/>
  <c r="F455" i="36"/>
  <c r="G454" i="36"/>
  <c r="F454" i="36"/>
  <c r="G453" i="36"/>
  <c r="F453" i="36"/>
  <c r="G452" i="36"/>
  <c r="F452" i="36"/>
  <c r="G451" i="36"/>
  <c r="F451" i="36"/>
  <c r="G450" i="36"/>
  <c r="F450" i="36"/>
  <c r="G449" i="36"/>
  <c r="F449" i="36"/>
  <c r="G448" i="36"/>
  <c r="F448" i="36"/>
  <c r="G447" i="36"/>
  <c r="F447" i="36"/>
  <c r="G446" i="36"/>
  <c r="F446" i="36"/>
  <c r="G445" i="36"/>
  <c r="F445" i="36"/>
  <c r="G444" i="36"/>
  <c r="F444" i="36"/>
  <c r="G443" i="36"/>
  <c r="F443" i="36"/>
  <c r="G442" i="36"/>
  <c r="F442" i="36"/>
  <c r="G441" i="36"/>
  <c r="F441" i="36"/>
  <c r="G440" i="36"/>
  <c r="F440" i="36"/>
  <c r="G439" i="36"/>
  <c r="F439" i="36"/>
  <c r="G438" i="36"/>
  <c r="F438" i="36"/>
  <c r="G437" i="36"/>
  <c r="F437" i="36"/>
  <c r="G436" i="36"/>
  <c r="F436" i="36"/>
  <c r="G435" i="36"/>
  <c r="F435" i="36"/>
  <c r="G434" i="36"/>
  <c r="F434" i="36"/>
  <c r="G433" i="36"/>
  <c r="F433" i="36"/>
  <c r="G432" i="36"/>
  <c r="F432" i="36"/>
  <c r="G431" i="36"/>
  <c r="F431" i="36"/>
  <c r="G430" i="36"/>
  <c r="F430" i="36"/>
  <c r="G429" i="36"/>
  <c r="F429" i="36"/>
  <c r="G428" i="36"/>
  <c r="F428" i="36"/>
  <c r="G427" i="36"/>
  <c r="F427" i="36"/>
  <c r="G426" i="36"/>
  <c r="F426" i="36"/>
  <c r="G425" i="36"/>
  <c r="F425" i="36"/>
  <c r="G424" i="36"/>
  <c r="F424" i="36"/>
  <c r="G423" i="36"/>
  <c r="F423" i="36"/>
  <c r="G422" i="36"/>
  <c r="F422" i="36"/>
  <c r="G421" i="36"/>
  <c r="F421" i="36"/>
  <c r="G420" i="36"/>
  <c r="F420" i="36"/>
  <c r="G419" i="36"/>
  <c r="F419" i="36"/>
  <c r="G418" i="36"/>
  <c r="F418" i="36"/>
  <c r="G417" i="36"/>
  <c r="F417" i="36"/>
  <c r="G416" i="36"/>
  <c r="F416" i="36"/>
  <c r="G415" i="36"/>
  <c r="F415" i="36"/>
  <c r="G414" i="36"/>
  <c r="F414" i="36"/>
  <c r="G413" i="36"/>
  <c r="F413" i="36"/>
  <c r="G412" i="36"/>
  <c r="F412" i="36"/>
  <c r="G411" i="36"/>
  <c r="F411" i="36"/>
  <c r="G410" i="36"/>
  <c r="F410" i="36"/>
  <c r="G409" i="36"/>
  <c r="F409" i="36"/>
  <c r="G408" i="36"/>
  <c r="F408" i="36"/>
  <c r="G407" i="36"/>
  <c r="F407" i="36"/>
  <c r="G406" i="36"/>
  <c r="F406" i="36"/>
  <c r="G405" i="36"/>
  <c r="F405" i="36"/>
  <c r="G404" i="36"/>
  <c r="F404" i="36"/>
  <c r="G403" i="36"/>
  <c r="F403" i="36"/>
  <c r="G402" i="36"/>
  <c r="F402" i="36"/>
  <c r="G401" i="36"/>
  <c r="F401" i="36"/>
  <c r="G400" i="36"/>
  <c r="F400" i="36"/>
  <c r="G399" i="36"/>
  <c r="F399" i="36"/>
  <c r="G398" i="36"/>
  <c r="F398" i="36"/>
  <c r="G397" i="36"/>
  <c r="F397" i="36"/>
  <c r="G396" i="36"/>
  <c r="F396" i="36"/>
  <c r="G395" i="36"/>
  <c r="F395" i="36"/>
  <c r="G394" i="36"/>
  <c r="F394" i="36"/>
  <c r="G393" i="36"/>
  <c r="F393" i="36"/>
  <c r="G392" i="36"/>
  <c r="F392" i="36"/>
  <c r="G391" i="36"/>
  <c r="F391" i="36"/>
  <c r="G390" i="36"/>
  <c r="F390" i="36"/>
  <c r="G389" i="36"/>
  <c r="F389" i="36"/>
  <c r="G388" i="36"/>
  <c r="F388" i="36"/>
  <c r="G387" i="36"/>
  <c r="F387" i="36"/>
  <c r="G386" i="36"/>
  <c r="F386" i="36"/>
  <c r="G385" i="36"/>
  <c r="F385" i="36"/>
  <c r="G384" i="36"/>
  <c r="F384" i="36"/>
  <c r="G383" i="36"/>
  <c r="F383" i="36"/>
  <c r="G382" i="36"/>
  <c r="F382" i="36"/>
  <c r="G381" i="36"/>
  <c r="F381" i="36"/>
  <c r="G380" i="36"/>
  <c r="F380" i="36"/>
  <c r="G379" i="36"/>
  <c r="F379" i="36"/>
  <c r="G378" i="36"/>
  <c r="F378" i="36"/>
  <c r="G377" i="36"/>
  <c r="F377" i="36"/>
  <c r="G376" i="36"/>
  <c r="F376" i="36"/>
  <c r="G375" i="36"/>
  <c r="F375" i="36"/>
  <c r="G374" i="36"/>
  <c r="F374" i="36"/>
  <c r="G373" i="36"/>
  <c r="F373" i="36"/>
  <c r="G372" i="36"/>
  <c r="F372" i="36"/>
  <c r="G371" i="36"/>
  <c r="F371" i="36"/>
  <c r="G370" i="36"/>
  <c r="F370" i="36"/>
  <c r="G369" i="36"/>
  <c r="F369" i="36"/>
  <c r="G368" i="36"/>
  <c r="F368" i="36"/>
  <c r="G367" i="36"/>
  <c r="F367" i="36"/>
  <c r="G366" i="36"/>
  <c r="F366" i="36"/>
  <c r="G365" i="36"/>
  <c r="F365" i="36"/>
  <c r="G364" i="36"/>
  <c r="F364" i="36"/>
  <c r="G363" i="36"/>
  <c r="F363" i="36"/>
  <c r="G362" i="36"/>
  <c r="F362" i="36"/>
  <c r="G361" i="36"/>
  <c r="F361" i="36"/>
  <c r="G360" i="36"/>
  <c r="F360" i="36"/>
  <c r="G359" i="36"/>
  <c r="F359" i="36"/>
  <c r="G358" i="36"/>
  <c r="F358" i="36"/>
  <c r="G357" i="36"/>
  <c r="F357" i="36"/>
  <c r="G356" i="36"/>
  <c r="F356" i="36"/>
  <c r="G355" i="36"/>
  <c r="F355" i="36"/>
  <c r="G354" i="36"/>
  <c r="F354" i="36"/>
  <c r="G353" i="36"/>
  <c r="F353" i="36"/>
  <c r="G352" i="36"/>
  <c r="F352" i="36"/>
  <c r="G351" i="36"/>
  <c r="F351" i="36"/>
  <c r="G350" i="36"/>
  <c r="F350" i="36"/>
  <c r="G349" i="36"/>
  <c r="F349" i="36"/>
  <c r="G348" i="36"/>
  <c r="F348" i="36"/>
  <c r="G347" i="36"/>
  <c r="F347" i="36"/>
  <c r="G346" i="36"/>
  <c r="F346" i="36"/>
  <c r="G345" i="36"/>
  <c r="F345" i="36"/>
  <c r="G344" i="36"/>
  <c r="F344" i="36"/>
  <c r="G343" i="36"/>
  <c r="F343" i="36"/>
  <c r="G342" i="36"/>
  <c r="F342" i="36"/>
  <c r="G341" i="36"/>
  <c r="F341" i="36"/>
  <c r="G340" i="36"/>
  <c r="F340" i="36"/>
  <c r="G339" i="36"/>
  <c r="F339" i="36"/>
  <c r="G338" i="36"/>
  <c r="F338" i="36"/>
  <c r="G337" i="36"/>
  <c r="F337" i="36"/>
  <c r="G336" i="36"/>
  <c r="F336" i="36"/>
  <c r="G335" i="36"/>
  <c r="F335" i="36"/>
  <c r="G334" i="36"/>
  <c r="F334" i="36"/>
  <c r="G333" i="36"/>
  <c r="F333" i="36"/>
  <c r="G332" i="36"/>
  <c r="F332" i="36"/>
  <c r="G331" i="36"/>
  <c r="F331" i="36"/>
  <c r="G330" i="36"/>
  <c r="F330" i="36"/>
  <c r="G329" i="36"/>
  <c r="F329" i="36"/>
  <c r="G328" i="36"/>
  <c r="F328" i="36"/>
  <c r="G327" i="36"/>
  <c r="F327" i="36"/>
  <c r="G326" i="36"/>
  <c r="F326" i="36"/>
  <c r="G325" i="36"/>
  <c r="F325" i="36"/>
  <c r="G324" i="36"/>
  <c r="F324" i="36"/>
  <c r="G323" i="36"/>
  <c r="F323" i="36"/>
  <c r="G322" i="36"/>
  <c r="F322" i="36"/>
  <c r="G321" i="36"/>
  <c r="F321" i="36"/>
  <c r="G320" i="36"/>
  <c r="F320" i="36"/>
  <c r="G319" i="36"/>
  <c r="F319" i="36"/>
  <c r="G318" i="36"/>
  <c r="F318" i="36"/>
  <c r="G317" i="36"/>
  <c r="F317" i="36"/>
  <c r="G316" i="36"/>
  <c r="F316" i="36"/>
  <c r="G315" i="36"/>
  <c r="F315" i="36"/>
  <c r="G314" i="36"/>
  <c r="F314" i="36"/>
  <c r="G313" i="36"/>
  <c r="F313" i="36"/>
  <c r="G312" i="36"/>
  <c r="F312" i="36"/>
  <c r="G311" i="36"/>
  <c r="F311" i="36"/>
  <c r="G310" i="36"/>
  <c r="F310" i="36"/>
  <c r="G309" i="36"/>
  <c r="F309" i="36"/>
  <c r="G308" i="36"/>
  <c r="F308" i="36"/>
  <c r="G307" i="36"/>
  <c r="F307" i="36"/>
  <c r="G306" i="36"/>
  <c r="F306" i="36"/>
  <c r="G305" i="36"/>
  <c r="F305" i="36"/>
  <c r="G304" i="36"/>
  <c r="F304" i="36"/>
  <c r="G303" i="36"/>
  <c r="F303" i="36"/>
  <c r="G302" i="36"/>
  <c r="F302" i="36"/>
  <c r="G301" i="36"/>
  <c r="F301" i="36"/>
  <c r="G300" i="36"/>
  <c r="F300" i="36"/>
  <c r="G299" i="36"/>
  <c r="F299" i="36"/>
  <c r="G298" i="36"/>
  <c r="F298" i="36"/>
  <c r="G297" i="36"/>
  <c r="F297" i="36"/>
  <c r="G296" i="36"/>
  <c r="F296" i="36"/>
  <c r="G295" i="36"/>
  <c r="F295" i="36"/>
  <c r="G294" i="36"/>
  <c r="F294" i="36"/>
  <c r="G293" i="36"/>
  <c r="F293" i="36"/>
  <c r="G292" i="36"/>
  <c r="F292" i="36"/>
  <c r="G291" i="36"/>
  <c r="F291" i="36"/>
  <c r="G290" i="36"/>
  <c r="F290" i="36"/>
  <c r="G289" i="36"/>
  <c r="F289" i="36"/>
  <c r="G288" i="36"/>
  <c r="F288" i="36"/>
  <c r="G287" i="36"/>
  <c r="F287" i="36"/>
  <c r="G286" i="36"/>
  <c r="F286" i="36"/>
  <c r="G285" i="36"/>
  <c r="F285" i="36"/>
  <c r="G284" i="36"/>
  <c r="F284" i="36"/>
  <c r="G283" i="36"/>
  <c r="F283" i="36"/>
  <c r="G282" i="36"/>
  <c r="F282" i="36"/>
  <c r="G281" i="36"/>
  <c r="F281" i="36"/>
  <c r="G280" i="36"/>
  <c r="F280" i="36"/>
  <c r="G279" i="36"/>
  <c r="F279" i="36"/>
  <c r="G278" i="36"/>
  <c r="F278" i="36"/>
  <c r="G277" i="36"/>
  <c r="F277" i="36"/>
  <c r="G276" i="36"/>
  <c r="F276" i="36"/>
  <c r="G275" i="36"/>
  <c r="F275" i="36"/>
  <c r="G274" i="36"/>
  <c r="F274" i="36"/>
  <c r="G273" i="36"/>
  <c r="F273" i="36"/>
  <c r="G272" i="36"/>
  <c r="F272" i="36"/>
  <c r="G271" i="36"/>
  <c r="F271" i="36"/>
  <c r="G270" i="36"/>
  <c r="F270" i="36"/>
  <c r="G269" i="36"/>
  <c r="F269" i="36"/>
  <c r="G268" i="36"/>
  <c r="F268" i="36"/>
  <c r="G267" i="36"/>
  <c r="F267" i="36"/>
  <c r="G266" i="36"/>
  <c r="F266" i="36"/>
  <c r="G265" i="36"/>
  <c r="F265" i="36"/>
  <c r="G264" i="36"/>
  <c r="F264" i="36"/>
  <c r="G263" i="36"/>
  <c r="F263" i="36"/>
  <c r="G262" i="36"/>
  <c r="F262" i="36"/>
  <c r="G261" i="36"/>
  <c r="F261" i="36"/>
  <c r="G260" i="36"/>
  <c r="F260" i="36"/>
  <c r="G259" i="36"/>
  <c r="F259" i="36"/>
  <c r="G258" i="36"/>
  <c r="F258" i="36"/>
  <c r="G257" i="36"/>
  <c r="F257" i="36"/>
  <c r="G256" i="36"/>
  <c r="F256" i="36"/>
  <c r="G255" i="36"/>
  <c r="F255" i="36"/>
  <c r="G254" i="36"/>
  <c r="F254" i="36"/>
  <c r="G253" i="36"/>
  <c r="F253" i="36"/>
  <c r="G252" i="36"/>
  <c r="F252" i="36"/>
  <c r="G251" i="36"/>
  <c r="F251" i="36"/>
  <c r="G250" i="36"/>
  <c r="F250" i="36"/>
  <c r="G249" i="36"/>
  <c r="F249" i="36"/>
  <c r="G248" i="36"/>
  <c r="F248" i="36"/>
  <c r="G247" i="36"/>
  <c r="F247" i="36"/>
  <c r="G246" i="36"/>
  <c r="F246" i="36"/>
  <c r="G245" i="36"/>
  <c r="F245" i="36"/>
  <c r="G244" i="36"/>
  <c r="F244" i="36"/>
  <c r="G243" i="36"/>
  <c r="F243" i="36"/>
  <c r="G242" i="36"/>
  <c r="F242" i="36"/>
  <c r="G241" i="36"/>
  <c r="F241" i="36"/>
  <c r="G240" i="36"/>
  <c r="F240" i="36"/>
  <c r="G239" i="36"/>
  <c r="F239" i="36"/>
  <c r="G238" i="36"/>
  <c r="F238" i="36"/>
  <c r="G237" i="36"/>
  <c r="F237" i="36"/>
  <c r="G236" i="36"/>
  <c r="F236" i="36"/>
  <c r="G235" i="36"/>
  <c r="F235" i="36"/>
  <c r="G234" i="36"/>
  <c r="F234" i="36"/>
  <c r="G233" i="36"/>
  <c r="F233" i="36"/>
  <c r="G232" i="36"/>
  <c r="F232" i="36"/>
  <c r="G231" i="36"/>
  <c r="F231" i="36"/>
  <c r="G230" i="36"/>
  <c r="F230" i="36"/>
  <c r="G229" i="36"/>
  <c r="F229" i="36"/>
  <c r="G228" i="36"/>
  <c r="F228" i="36"/>
  <c r="G227" i="36"/>
  <c r="F227" i="36"/>
  <c r="G226" i="36"/>
  <c r="F226" i="36"/>
  <c r="G225" i="36"/>
  <c r="F225" i="36"/>
  <c r="G224" i="36"/>
  <c r="F224" i="36"/>
  <c r="G223" i="36"/>
  <c r="F223" i="36"/>
  <c r="G222" i="36"/>
  <c r="F222" i="36"/>
  <c r="G221" i="36"/>
  <c r="F221" i="36"/>
  <c r="G220" i="36"/>
  <c r="F220" i="36"/>
  <c r="G219" i="36"/>
  <c r="F219" i="36"/>
  <c r="G218" i="36"/>
  <c r="F218" i="36"/>
  <c r="G217" i="36"/>
  <c r="F217" i="36"/>
  <c r="G216" i="36"/>
  <c r="F216" i="36"/>
  <c r="G215" i="36"/>
  <c r="F215" i="36"/>
  <c r="G214" i="36"/>
  <c r="F214" i="36"/>
  <c r="G213" i="36"/>
  <c r="F213" i="36"/>
  <c r="G212" i="36"/>
  <c r="F212" i="36"/>
  <c r="G211" i="36"/>
  <c r="F211" i="36"/>
  <c r="G210" i="36"/>
  <c r="F210" i="36"/>
  <c r="G209" i="36"/>
  <c r="F209" i="36"/>
  <c r="G208" i="36"/>
  <c r="F208" i="36"/>
  <c r="G207" i="36"/>
  <c r="F207" i="36"/>
  <c r="G206" i="36"/>
  <c r="F206" i="36"/>
  <c r="G205" i="36"/>
  <c r="F205" i="36"/>
  <c r="G204" i="36"/>
  <c r="F204" i="36"/>
  <c r="G203" i="36"/>
  <c r="F203" i="36"/>
  <c r="G202" i="36"/>
  <c r="F202" i="36"/>
  <c r="G201" i="36"/>
  <c r="F201" i="36"/>
  <c r="G200" i="36"/>
  <c r="F200" i="36"/>
  <c r="G199" i="36"/>
  <c r="F199" i="36"/>
  <c r="G198" i="36"/>
  <c r="F198" i="36"/>
  <c r="G197" i="36"/>
  <c r="F197" i="36"/>
  <c r="G196" i="36"/>
  <c r="F196" i="36"/>
  <c r="G195" i="36"/>
  <c r="F195" i="36"/>
  <c r="G194" i="36"/>
  <c r="F194" i="36"/>
  <c r="G193" i="36"/>
  <c r="F193" i="36"/>
  <c r="G192" i="36"/>
  <c r="F192" i="36"/>
  <c r="G191" i="36"/>
  <c r="F191" i="36"/>
  <c r="G190" i="36"/>
  <c r="F190" i="36"/>
  <c r="G189" i="36"/>
  <c r="F189" i="36"/>
  <c r="G188" i="36"/>
  <c r="F188" i="36"/>
  <c r="G187" i="36"/>
  <c r="F187" i="36"/>
  <c r="G186" i="36"/>
  <c r="F186" i="36"/>
  <c r="G185" i="36"/>
  <c r="F185" i="36"/>
  <c r="G184" i="36"/>
  <c r="F184" i="36"/>
  <c r="G183" i="36"/>
  <c r="F183" i="36"/>
  <c r="G182" i="36"/>
  <c r="F182" i="36"/>
  <c r="G181" i="36"/>
  <c r="F181" i="36"/>
  <c r="G180" i="36"/>
  <c r="F180" i="36"/>
  <c r="G179" i="36"/>
  <c r="F179" i="36"/>
  <c r="G178" i="36"/>
  <c r="F178" i="36"/>
  <c r="G177" i="36"/>
  <c r="F177" i="36"/>
  <c r="G176" i="36"/>
  <c r="F176" i="36"/>
  <c r="G175" i="36"/>
  <c r="F175" i="36"/>
  <c r="G174" i="36"/>
  <c r="F174" i="36"/>
  <c r="G173" i="36"/>
  <c r="F173" i="36"/>
  <c r="G172" i="36"/>
  <c r="F172" i="36"/>
  <c r="G171" i="36"/>
  <c r="F171" i="36"/>
  <c r="G170" i="36"/>
  <c r="F170" i="36"/>
  <c r="G169" i="36"/>
  <c r="F169" i="36"/>
  <c r="G168" i="36"/>
  <c r="F168" i="36"/>
  <c r="G167" i="36"/>
  <c r="F167" i="36"/>
  <c r="G166" i="36"/>
  <c r="F166" i="36"/>
  <c r="G165" i="36"/>
  <c r="F165" i="36"/>
  <c r="G164" i="36"/>
  <c r="F164" i="36"/>
  <c r="G163" i="36"/>
  <c r="F163" i="36"/>
  <c r="G162" i="36"/>
  <c r="F162" i="36"/>
  <c r="G161" i="36"/>
  <c r="F161" i="36"/>
  <c r="G160" i="36"/>
  <c r="F160" i="36"/>
  <c r="G159" i="36"/>
  <c r="F159" i="36"/>
  <c r="G158" i="36"/>
  <c r="F158" i="36"/>
  <c r="G157" i="36"/>
  <c r="F157" i="36"/>
  <c r="G156" i="36"/>
  <c r="F156" i="36"/>
  <c r="G155" i="36"/>
  <c r="F155" i="36"/>
  <c r="G154" i="36"/>
  <c r="F154" i="36"/>
  <c r="G153" i="36"/>
  <c r="F153" i="36"/>
  <c r="G152" i="36"/>
  <c r="F152" i="36"/>
  <c r="G151" i="36"/>
  <c r="F151" i="36"/>
  <c r="G150" i="36"/>
  <c r="F150" i="36"/>
  <c r="G149" i="36"/>
  <c r="F149" i="36"/>
  <c r="G148" i="36"/>
  <c r="F148" i="36"/>
  <c r="G147" i="36"/>
  <c r="F147" i="36"/>
  <c r="G146" i="36"/>
  <c r="F146" i="36"/>
  <c r="G145" i="36"/>
  <c r="F145" i="36"/>
  <c r="G144" i="36"/>
  <c r="F144" i="36"/>
  <c r="G143" i="36"/>
  <c r="F143" i="36"/>
  <c r="G142" i="36"/>
  <c r="F142" i="36"/>
  <c r="G141" i="36"/>
  <c r="F141" i="36"/>
  <c r="G140" i="36"/>
  <c r="F140" i="36"/>
  <c r="G139" i="36"/>
  <c r="F139" i="36"/>
  <c r="G138" i="36"/>
  <c r="F138" i="36"/>
  <c r="G137" i="36"/>
  <c r="F137" i="36"/>
  <c r="G136" i="36"/>
  <c r="F136" i="36"/>
  <c r="G135" i="36"/>
  <c r="F135" i="36"/>
  <c r="G134" i="36"/>
  <c r="F134" i="36"/>
  <c r="G133" i="36"/>
  <c r="F133" i="36"/>
  <c r="G132" i="36"/>
  <c r="F132" i="36"/>
  <c r="G131" i="36"/>
  <c r="F131" i="36"/>
  <c r="G130" i="36"/>
  <c r="F130" i="36"/>
  <c r="G129" i="36"/>
  <c r="F129" i="36"/>
  <c r="G128" i="36"/>
  <c r="F128" i="36"/>
  <c r="G127" i="36"/>
  <c r="F127" i="36"/>
  <c r="G126" i="36"/>
  <c r="F126" i="36"/>
  <c r="G125" i="36"/>
  <c r="F125" i="36"/>
  <c r="G124" i="36"/>
  <c r="F124" i="36"/>
  <c r="G123" i="36"/>
  <c r="F123" i="36"/>
  <c r="G122" i="36"/>
  <c r="F122" i="36"/>
  <c r="G121" i="36"/>
  <c r="F121" i="36"/>
  <c r="G120" i="36"/>
  <c r="F120" i="36"/>
  <c r="G119" i="36"/>
  <c r="F119" i="36"/>
  <c r="G118" i="36"/>
  <c r="F118" i="36"/>
  <c r="G117" i="36"/>
  <c r="F117" i="36"/>
  <c r="G116" i="36"/>
  <c r="F116" i="36"/>
  <c r="G115" i="36"/>
  <c r="F115" i="36"/>
  <c r="G114" i="36"/>
  <c r="F114" i="36"/>
  <c r="G113" i="36"/>
  <c r="F113" i="36"/>
  <c r="G112" i="36"/>
  <c r="F112" i="36"/>
  <c r="G111" i="36"/>
  <c r="F111" i="36"/>
  <c r="G110" i="36"/>
  <c r="F110" i="36"/>
  <c r="G109" i="36"/>
  <c r="F109" i="36"/>
  <c r="G108" i="36"/>
  <c r="F108" i="36"/>
  <c r="G107" i="36"/>
  <c r="F107" i="36"/>
  <c r="G106" i="36"/>
  <c r="F106" i="36"/>
  <c r="G105" i="36"/>
  <c r="F105" i="36"/>
  <c r="G104" i="36"/>
  <c r="F104" i="36"/>
  <c r="G103" i="36"/>
  <c r="F103" i="36"/>
  <c r="G102" i="36"/>
  <c r="F102" i="36"/>
  <c r="G101" i="36"/>
  <c r="F101" i="36"/>
  <c r="G100" i="36"/>
  <c r="F100" i="36"/>
  <c r="G99" i="36"/>
  <c r="F99" i="36"/>
  <c r="G98" i="36"/>
  <c r="F98" i="36"/>
  <c r="G97" i="36"/>
  <c r="F97" i="36"/>
  <c r="G96" i="36"/>
  <c r="F96" i="36"/>
  <c r="G95" i="36"/>
  <c r="F95" i="36"/>
  <c r="G94" i="36"/>
  <c r="F94" i="36"/>
  <c r="G93" i="36"/>
  <c r="F93" i="36"/>
  <c r="G92" i="36"/>
  <c r="F92" i="36"/>
  <c r="G91" i="36"/>
  <c r="F91" i="36"/>
  <c r="G90" i="36"/>
  <c r="F90" i="36"/>
  <c r="G89" i="36"/>
  <c r="F89" i="36"/>
  <c r="G88" i="36"/>
  <c r="F88" i="36"/>
  <c r="G87" i="36"/>
  <c r="F87" i="36"/>
  <c r="G86" i="36"/>
  <c r="F86" i="36"/>
  <c r="G85" i="36"/>
  <c r="F85" i="36"/>
  <c r="G84" i="36"/>
  <c r="F84" i="36"/>
  <c r="G83" i="36"/>
  <c r="F83" i="36"/>
  <c r="G82" i="36"/>
  <c r="F82" i="36"/>
  <c r="G81" i="36"/>
  <c r="F81" i="36"/>
  <c r="G80" i="36"/>
  <c r="F80" i="36"/>
  <c r="G79" i="36"/>
  <c r="F79" i="36"/>
  <c r="G78" i="36"/>
  <c r="F78" i="36"/>
  <c r="G77" i="36"/>
  <c r="F77" i="36"/>
  <c r="G76" i="36"/>
  <c r="F76" i="36"/>
  <c r="G75" i="36"/>
  <c r="F75" i="36"/>
  <c r="G74" i="36"/>
  <c r="F74" i="36"/>
  <c r="G73" i="36"/>
  <c r="F73" i="36"/>
  <c r="G72" i="36"/>
  <c r="F72" i="36"/>
  <c r="G71" i="36"/>
  <c r="F71" i="36"/>
  <c r="G70" i="36"/>
  <c r="F70" i="36"/>
  <c r="G69" i="36"/>
  <c r="F69" i="36"/>
  <c r="G68" i="36"/>
  <c r="F68" i="36"/>
  <c r="G67" i="36"/>
  <c r="F67" i="36"/>
  <c r="G66" i="36"/>
  <c r="F66" i="36"/>
  <c r="G65" i="36"/>
  <c r="F65" i="36"/>
  <c r="G64" i="36"/>
  <c r="F64" i="36"/>
  <c r="G63" i="36"/>
  <c r="F63" i="36"/>
  <c r="G62" i="36"/>
  <c r="F62" i="36"/>
  <c r="G61" i="36"/>
  <c r="F61" i="36"/>
  <c r="G60" i="36"/>
  <c r="F60" i="36"/>
  <c r="G59" i="36"/>
  <c r="F59" i="36"/>
  <c r="G58" i="36"/>
  <c r="F58" i="36"/>
  <c r="G57" i="36"/>
  <c r="F57" i="36"/>
  <c r="G56" i="36"/>
  <c r="F56" i="36"/>
  <c r="G55" i="36"/>
  <c r="F55" i="36"/>
  <c r="G54" i="36"/>
  <c r="F54" i="36"/>
  <c r="G53" i="36"/>
  <c r="F53" i="36"/>
  <c r="G52" i="36"/>
  <c r="F52" i="36"/>
  <c r="G51" i="36"/>
  <c r="F51" i="36"/>
  <c r="G50" i="36"/>
  <c r="F50" i="36"/>
  <c r="G49" i="36"/>
  <c r="F49" i="36"/>
  <c r="G48" i="36"/>
  <c r="F48" i="36"/>
  <c r="G47" i="36"/>
  <c r="F47" i="36"/>
  <c r="G46" i="36"/>
  <c r="F46" i="36"/>
  <c r="G45" i="36"/>
  <c r="F45" i="36"/>
  <c r="G44" i="36"/>
  <c r="F44" i="36"/>
  <c r="G43" i="36"/>
  <c r="F43" i="36"/>
  <c r="G42" i="36"/>
  <c r="F42" i="36"/>
  <c r="G41" i="36"/>
  <c r="F41" i="36"/>
  <c r="G40" i="36"/>
  <c r="F40" i="36"/>
  <c r="G39" i="36"/>
  <c r="F39" i="36"/>
  <c r="G38" i="36"/>
  <c r="F38" i="36"/>
  <c r="G37" i="36"/>
  <c r="F37" i="36"/>
  <c r="G36" i="36"/>
  <c r="F36" i="36"/>
  <c r="G35" i="36"/>
  <c r="F35" i="36"/>
  <c r="G34" i="36"/>
  <c r="F34" i="36"/>
  <c r="G33" i="36"/>
  <c r="F33" i="36"/>
  <c r="G32" i="36"/>
  <c r="F32" i="36"/>
  <c r="G31" i="36"/>
  <c r="F31" i="36"/>
  <c r="G30" i="36"/>
  <c r="F30" i="36"/>
  <c r="G29" i="36"/>
  <c r="F29" i="36"/>
  <c r="G28" i="36"/>
  <c r="F28" i="36"/>
  <c r="G27" i="36"/>
  <c r="F27" i="36"/>
  <c r="G26" i="36"/>
  <c r="F26" i="36"/>
  <c r="G25" i="36"/>
  <c r="F25" i="36"/>
  <c r="G24" i="36"/>
  <c r="F24" i="36"/>
  <c r="G23" i="36"/>
  <c r="F23" i="36"/>
  <c r="G22" i="36"/>
  <c r="F22" i="36"/>
  <c r="G21" i="36"/>
  <c r="F21" i="36"/>
  <c r="G20" i="36"/>
  <c r="F20" i="36"/>
  <c r="G19" i="36"/>
  <c r="F19" i="36"/>
  <c r="G18" i="36"/>
  <c r="F18" i="36"/>
  <c r="G17" i="36"/>
  <c r="F17" i="36"/>
  <c r="G16" i="36"/>
  <c r="F16" i="36"/>
  <c r="G15" i="36"/>
  <c r="F15" i="36"/>
  <c r="G14" i="36"/>
  <c r="F14" i="36"/>
  <c r="G13" i="36"/>
  <c r="F13" i="36"/>
  <c r="G12" i="36"/>
  <c r="F12" i="36"/>
  <c r="G11" i="36"/>
  <c r="F11" i="36"/>
  <c r="G10" i="36"/>
  <c r="F10" i="36"/>
  <c r="G9" i="36"/>
  <c r="F9" i="36"/>
  <c r="G8" i="36"/>
  <c r="F8" i="36"/>
  <c r="G7" i="36"/>
  <c r="F7" i="36"/>
  <c r="R6" i="36"/>
  <c r="G6" i="36"/>
  <c r="F6" i="36"/>
  <c r="S5" i="36"/>
  <c r="G528" i="34"/>
  <c r="F528" i="34"/>
  <c r="G527" i="34"/>
  <c r="F527" i="34"/>
  <c r="G526" i="34"/>
  <c r="F526" i="34"/>
  <c r="G525" i="34"/>
  <c r="F525" i="34"/>
  <c r="G524" i="34"/>
  <c r="F524" i="34"/>
  <c r="G523" i="34"/>
  <c r="F523" i="34"/>
  <c r="G522" i="34"/>
  <c r="F522" i="34"/>
  <c r="G521" i="34"/>
  <c r="F521" i="34"/>
  <c r="G520" i="34"/>
  <c r="F520" i="34"/>
  <c r="G519" i="34"/>
  <c r="F519" i="34"/>
  <c r="G518" i="34"/>
  <c r="F518" i="34"/>
  <c r="G517" i="34"/>
  <c r="F517" i="34"/>
  <c r="G516" i="34"/>
  <c r="F516" i="34"/>
  <c r="G515" i="34"/>
  <c r="F515" i="34"/>
  <c r="G514" i="34"/>
  <c r="F514" i="34"/>
  <c r="G513" i="34"/>
  <c r="F513" i="34"/>
  <c r="G512" i="34"/>
  <c r="F512" i="34"/>
  <c r="G511" i="34"/>
  <c r="F511" i="34"/>
  <c r="G510" i="34"/>
  <c r="F510" i="34"/>
  <c r="G509" i="34"/>
  <c r="F509" i="34"/>
  <c r="G508" i="34"/>
  <c r="F508" i="34"/>
  <c r="G507" i="34"/>
  <c r="F507" i="34"/>
  <c r="G506" i="34"/>
  <c r="F506" i="34"/>
  <c r="G505" i="34"/>
  <c r="F505" i="34"/>
  <c r="G504" i="34"/>
  <c r="F504" i="34"/>
  <c r="G503" i="34"/>
  <c r="F503" i="34"/>
  <c r="G502" i="34"/>
  <c r="F502" i="34"/>
  <c r="G501" i="34"/>
  <c r="F501" i="34"/>
  <c r="G500" i="34"/>
  <c r="F500" i="34"/>
  <c r="G499" i="34"/>
  <c r="F499" i="34"/>
  <c r="G498" i="34"/>
  <c r="F498" i="34"/>
  <c r="G497" i="34"/>
  <c r="F497" i="34"/>
  <c r="G496" i="34"/>
  <c r="F496" i="34"/>
  <c r="G495" i="34"/>
  <c r="F495" i="34"/>
  <c r="G494" i="34"/>
  <c r="F494" i="34"/>
  <c r="G493" i="34"/>
  <c r="F493" i="34"/>
  <c r="G492" i="34"/>
  <c r="F492" i="34"/>
  <c r="G491" i="34"/>
  <c r="F491" i="34"/>
  <c r="G490" i="34"/>
  <c r="F490" i="34"/>
  <c r="G489" i="34"/>
  <c r="F489" i="34"/>
  <c r="G488" i="34"/>
  <c r="F488" i="34"/>
  <c r="G487" i="34"/>
  <c r="F487" i="34"/>
  <c r="G486" i="34"/>
  <c r="F486" i="34"/>
  <c r="G485" i="34"/>
  <c r="F485" i="34"/>
  <c r="G484" i="34"/>
  <c r="F484" i="34"/>
  <c r="G483" i="34"/>
  <c r="F483" i="34"/>
  <c r="G482" i="34"/>
  <c r="F482" i="34"/>
  <c r="G481" i="34"/>
  <c r="F481" i="34"/>
  <c r="G480" i="34"/>
  <c r="F480" i="34"/>
  <c r="G479" i="34"/>
  <c r="F479" i="34"/>
  <c r="G478" i="34"/>
  <c r="F478" i="34"/>
  <c r="G477" i="34"/>
  <c r="F477" i="34"/>
  <c r="G476" i="34"/>
  <c r="F476" i="34"/>
  <c r="G475" i="34"/>
  <c r="F475" i="34"/>
  <c r="G474" i="34"/>
  <c r="F474" i="34"/>
  <c r="G473" i="34"/>
  <c r="F473" i="34"/>
  <c r="G472" i="34"/>
  <c r="F472" i="34"/>
  <c r="G471" i="34"/>
  <c r="F471" i="34"/>
  <c r="G470" i="34"/>
  <c r="F470" i="34"/>
  <c r="G469" i="34"/>
  <c r="F469" i="34"/>
  <c r="G468" i="34"/>
  <c r="F468" i="34"/>
  <c r="G467" i="34"/>
  <c r="F467" i="34"/>
  <c r="G466" i="34"/>
  <c r="F466" i="34"/>
  <c r="G465" i="34"/>
  <c r="F465" i="34"/>
  <c r="G464" i="34"/>
  <c r="F464" i="34"/>
  <c r="G463" i="34"/>
  <c r="F463" i="34"/>
  <c r="G462" i="34"/>
  <c r="F462" i="34"/>
  <c r="G461" i="34"/>
  <c r="F461" i="34"/>
  <c r="G460" i="34"/>
  <c r="F460" i="34"/>
  <c r="G459" i="34"/>
  <c r="F459" i="34"/>
  <c r="G458" i="34"/>
  <c r="F458" i="34"/>
  <c r="G457" i="34"/>
  <c r="F457" i="34"/>
  <c r="G456" i="34"/>
  <c r="F456" i="34"/>
  <c r="G455" i="34"/>
  <c r="F455" i="34"/>
  <c r="G454" i="34"/>
  <c r="F454" i="34"/>
  <c r="G453" i="34"/>
  <c r="F453" i="34"/>
  <c r="G452" i="34"/>
  <c r="F452" i="34"/>
  <c r="G451" i="34"/>
  <c r="F451" i="34"/>
  <c r="G450" i="34"/>
  <c r="F450" i="34"/>
  <c r="G449" i="34"/>
  <c r="F449" i="34"/>
  <c r="G448" i="34"/>
  <c r="F448" i="34"/>
  <c r="G447" i="34"/>
  <c r="F447" i="34"/>
  <c r="G446" i="34"/>
  <c r="F446" i="34"/>
  <c r="G445" i="34"/>
  <c r="F445" i="34"/>
  <c r="G444" i="34"/>
  <c r="F444" i="34"/>
  <c r="G443" i="34"/>
  <c r="F443" i="34"/>
  <c r="G442" i="34"/>
  <c r="F442" i="34"/>
  <c r="G441" i="34"/>
  <c r="F441" i="34"/>
  <c r="G440" i="34"/>
  <c r="F440" i="34"/>
  <c r="G439" i="34"/>
  <c r="F439" i="34"/>
  <c r="G438" i="34"/>
  <c r="F438" i="34"/>
  <c r="G437" i="34"/>
  <c r="F437" i="34"/>
  <c r="G436" i="34"/>
  <c r="F436" i="34"/>
  <c r="G435" i="34"/>
  <c r="F435" i="34"/>
  <c r="G434" i="34"/>
  <c r="F434" i="34"/>
  <c r="G433" i="34"/>
  <c r="F433" i="34"/>
  <c r="G432" i="34"/>
  <c r="F432" i="34"/>
  <c r="G431" i="34"/>
  <c r="F431" i="34"/>
  <c r="G430" i="34"/>
  <c r="F430" i="34"/>
  <c r="G429" i="34"/>
  <c r="F429" i="34"/>
  <c r="G428" i="34"/>
  <c r="F428" i="34"/>
  <c r="G427" i="34"/>
  <c r="F427" i="34"/>
  <c r="G426" i="34"/>
  <c r="F426" i="34"/>
  <c r="G425" i="34"/>
  <c r="F425" i="34"/>
  <c r="G424" i="34"/>
  <c r="F424" i="34"/>
  <c r="G423" i="34"/>
  <c r="F423" i="34"/>
  <c r="G422" i="34"/>
  <c r="F422" i="34"/>
  <c r="G421" i="34"/>
  <c r="F421" i="34"/>
  <c r="G420" i="34"/>
  <c r="F420" i="34"/>
  <c r="G419" i="34"/>
  <c r="F419" i="34"/>
  <c r="G418" i="34"/>
  <c r="F418" i="34"/>
  <c r="G417" i="34"/>
  <c r="F417" i="34"/>
  <c r="G416" i="34"/>
  <c r="F416" i="34"/>
  <c r="G415" i="34"/>
  <c r="F415" i="34"/>
  <c r="G414" i="34"/>
  <c r="F414" i="34"/>
  <c r="G413" i="34"/>
  <c r="F413" i="34"/>
  <c r="G412" i="34"/>
  <c r="F412" i="34"/>
  <c r="G411" i="34"/>
  <c r="F411" i="34"/>
  <c r="G410" i="34"/>
  <c r="F410" i="34"/>
  <c r="G409" i="34"/>
  <c r="F409" i="34"/>
  <c r="G408" i="34"/>
  <c r="F408" i="34"/>
  <c r="G407" i="34"/>
  <c r="F407" i="34"/>
  <c r="G406" i="34"/>
  <c r="F406" i="34"/>
  <c r="G405" i="34"/>
  <c r="F405" i="34"/>
  <c r="G404" i="34"/>
  <c r="F404" i="34"/>
  <c r="G403" i="34"/>
  <c r="F403" i="34"/>
  <c r="G402" i="34"/>
  <c r="F402" i="34"/>
  <c r="G401" i="34"/>
  <c r="F401" i="34"/>
  <c r="G400" i="34"/>
  <c r="F400" i="34"/>
  <c r="G399" i="34"/>
  <c r="F399" i="34"/>
  <c r="G398" i="34"/>
  <c r="F398" i="34"/>
  <c r="G397" i="34"/>
  <c r="F397" i="34"/>
  <c r="G396" i="34"/>
  <c r="F396" i="34"/>
  <c r="G395" i="34"/>
  <c r="F395" i="34"/>
  <c r="G394" i="34"/>
  <c r="F394" i="34"/>
  <c r="G393" i="34"/>
  <c r="F393" i="34"/>
  <c r="G392" i="34"/>
  <c r="F392" i="34"/>
  <c r="G391" i="34"/>
  <c r="F391" i="34"/>
  <c r="G390" i="34"/>
  <c r="F390" i="34"/>
  <c r="G389" i="34"/>
  <c r="F389" i="34"/>
  <c r="G388" i="34"/>
  <c r="F388" i="34"/>
  <c r="G387" i="34"/>
  <c r="F387" i="34"/>
  <c r="G386" i="34"/>
  <c r="F386" i="34"/>
  <c r="G385" i="34"/>
  <c r="F385" i="34"/>
  <c r="G384" i="34"/>
  <c r="F384" i="34"/>
  <c r="G383" i="34"/>
  <c r="F383" i="34"/>
  <c r="G382" i="34"/>
  <c r="F382" i="34"/>
  <c r="G381" i="34"/>
  <c r="F381" i="34"/>
  <c r="G380" i="34"/>
  <c r="F380" i="34"/>
  <c r="G379" i="34"/>
  <c r="F379" i="34"/>
  <c r="G378" i="34"/>
  <c r="F378" i="34"/>
  <c r="G377" i="34"/>
  <c r="F377" i="34"/>
  <c r="G376" i="34"/>
  <c r="F376" i="34"/>
  <c r="G375" i="34"/>
  <c r="F375" i="34"/>
  <c r="G374" i="34"/>
  <c r="F374" i="34"/>
  <c r="G373" i="34"/>
  <c r="F373" i="34"/>
  <c r="G372" i="34"/>
  <c r="F372" i="34"/>
  <c r="G371" i="34"/>
  <c r="F371" i="34"/>
  <c r="G370" i="34"/>
  <c r="F370" i="34"/>
  <c r="G369" i="34"/>
  <c r="F369" i="34"/>
  <c r="G368" i="34"/>
  <c r="F368" i="34"/>
  <c r="G367" i="34"/>
  <c r="F367" i="34"/>
  <c r="G366" i="34"/>
  <c r="F366" i="34"/>
  <c r="G365" i="34"/>
  <c r="F365" i="34"/>
  <c r="G364" i="34"/>
  <c r="F364" i="34"/>
  <c r="G363" i="34"/>
  <c r="F363" i="34"/>
  <c r="G362" i="34"/>
  <c r="F362" i="34"/>
  <c r="G361" i="34"/>
  <c r="F361" i="34"/>
  <c r="G360" i="34"/>
  <c r="F360" i="34"/>
  <c r="G359" i="34"/>
  <c r="F359" i="34"/>
  <c r="G358" i="34"/>
  <c r="F358" i="34"/>
  <c r="G357" i="34"/>
  <c r="F357" i="34"/>
  <c r="G356" i="34"/>
  <c r="F356" i="34"/>
  <c r="G355" i="34"/>
  <c r="F355" i="34"/>
  <c r="G354" i="34"/>
  <c r="F354" i="34"/>
  <c r="G353" i="34"/>
  <c r="F353" i="34"/>
  <c r="G352" i="34"/>
  <c r="F352" i="34"/>
  <c r="G351" i="34"/>
  <c r="F351" i="34"/>
  <c r="G350" i="34"/>
  <c r="F350" i="34"/>
  <c r="G349" i="34"/>
  <c r="F349" i="34"/>
  <c r="G348" i="34"/>
  <c r="F348" i="34"/>
  <c r="G347" i="34"/>
  <c r="F347" i="34"/>
  <c r="G346" i="34"/>
  <c r="F346" i="34"/>
  <c r="G345" i="34"/>
  <c r="F345" i="34"/>
  <c r="G344" i="34"/>
  <c r="F344" i="34"/>
  <c r="G343" i="34"/>
  <c r="F343" i="34"/>
  <c r="G342" i="34"/>
  <c r="F342" i="34"/>
  <c r="G341" i="34"/>
  <c r="F341" i="34"/>
  <c r="G340" i="34"/>
  <c r="F340" i="34"/>
  <c r="G339" i="34"/>
  <c r="F339" i="34"/>
  <c r="G338" i="34"/>
  <c r="F338" i="34"/>
  <c r="G337" i="34"/>
  <c r="F337" i="34"/>
  <c r="G336" i="34"/>
  <c r="F336" i="34"/>
  <c r="G335" i="34"/>
  <c r="F335" i="34"/>
  <c r="G334" i="34"/>
  <c r="F334" i="34"/>
  <c r="G333" i="34"/>
  <c r="F333" i="34"/>
  <c r="G332" i="34"/>
  <c r="F332" i="34"/>
  <c r="G331" i="34"/>
  <c r="F331" i="34"/>
  <c r="G330" i="34"/>
  <c r="F330" i="34"/>
  <c r="G329" i="34"/>
  <c r="F329" i="34"/>
  <c r="G328" i="34"/>
  <c r="F328" i="34"/>
  <c r="G327" i="34"/>
  <c r="F327" i="34"/>
  <c r="G326" i="34"/>
  <c r="F326" i="34"/>
  <c r="G325" i="34"/>
  <c r="F325" i="34"/>
  <c r="G324" i="34"/>
  <c r="F324" i="34"/>
  <c r="G323" i="34"/>
  <c r="F323" i="34"/>
  <c r="G322" i="34"/>
  <c r="F322" i="34"/>
  <c r="G321" i="34"/>
  <c r="F321" i="34"/>
  <c r="G320" i="34"/>
  <c r="F320" i="34"/>
  <c r="G319" i="34"/>
  <c r="F319" i="34"/>
  <c r="G318" i="34"/>
  <c r="F318" i="34"/>
  <c r="G317" i="34"/>
  <c r="F317" i="34"/>
  <c r="G316" i="34"/>
  <c r="F316" i="34"/>
  <c r="G315" i="34"/>
  <c r="F315" i="34"/>
  <c r="G314" i="34"/>
  <c r="F314" i="34"/>
  <c r="G313" i="34"/>
  <c r="F313" i="34"/>
  <c r="G312" i="34"/>
  <c r="F312" i="34"/>
  <c r="G311" i="34"/>
  <c r="F311" i="34"/>
  <c r="G310" i="34"/>
  <c r="F310" i="34"/>
  <c r="G309" i="34"/>
  <c r="F309" i="34"/>
  <c r="G308" i="34"/>
  <c r="F308" i="34"/>
  <c r="G307" i="34"/>
  <c r="F307" i="34"/>
  <c r="G306" i="34"/>
  <c r="F306" i="34"/>
  <c r="G305" i="34"/>
  <c r="F305" i="34"/>
  <c r="G304" i="34"/>
  <c r="F304" i="34"/>
  <c r="G303" i="34"/>
  <c r="F303" i="34"/>
  <c r="G302" i="34"/>
  <c r="F302" i="34"/>
  <c r="G301" i="34"/>
  <c r="F301" i="34"/>
  <c r="G300" i="34"/>
  <c r="F300" i="34"/>
  <c r="G299" i="34"/>
  <c r="F299" i="34"/>
  <c r="G298" i="34"/>
  <c r="F298" i="34"/>
  <c r="G297" i="34"/>
  <c r="F297" i="34"/>
  <c r="G296" i="34"/>
  <c r="F296" i="34"/>
  <c r="G295" i="34"/>
  <c r="F295" i="34"/>
  <c r="G294" i="34"/>
  <c r="F294" i="34"/>
  <c r="G293" i="34"/>
  <c r="F293" i="34"/>
  <c r="G292" i="34"/>
  <c r="F292" i="34"/>
  <c r="G291" i="34"/>
  <c r="F291" i="34"/>
  <c r="G290" i="34"/>
  <c r="F290" i="34"/>
  <c r="G289" i="34"/>
  <c r="F289" i="34"/>
  <c r="G288" i="34"/>
  <c r="F288" i="34"/>
  <c r="G287" i="34"/>
  <c r="F287" i="34"/>
  <c r="G286" i="34"/>
  <c r="F286" i="34"/>
  <c r="G285" i="34"/>
  <c r="F285" i="34"/>
  <c r="G284" i="34"/>
  <c r="F284" i="34"/>
  <c r="G283" i="34"/>
  <c r="F283" i="34"/>
  <c r="G282" i="34"/>
  <c r="F282" i="34"/>
  <c r="G281" i="34"/>
  <c r="F281" i="34"/>
  <c r="G280" i="34"/>
  <c r="F280" i="34"/>
  <c r="G279" i="34"/>
  <c r="F279" i="34"/>
  <c r="G278" i="34"/>
  <c r="F278" i="34"/>
  <c r="G277" i="34"/>
  <c r="F277" i="34"/>
  <c r="G276" i="34"/>
  <c r="F276" i="34"/>
  <c r="G275" i="34"/>
  <c r="F275" i="34"/>
  <c r="G274" i="34"/>
  <c r="F274" i="34"/>
  <c r="G273" i="34"/>
  <c r="F273" i="34"/>
  <c r="G272" i="34"/>
  <c r="F272" i="34"/>
  <c r="G271" i="34"/>
  <c r="F271" i="34"/>
  <c r="G270" i="34"/>
  <c r="F270" i="34"/>
  <c r="G269" i="34"/>
  <c r="F269" i="34"/>
  <c r="G268" i="34"/>
  <c r="F268" i="34"/>
  <c r="G267" i="34"/>
  <c r="F267" i="34"/>
  <c r="G266" i="34"/>
  <c r="F266" i="34"/>
  <c r="G265" i="34"/>
  <c r="F265" i="34"/>
  <c r="G264" i="34"/>
  <c r="F264" i="34"/>
  <c r="G263" i="34"/>
  <c r="F263" i="34"/>
  <c r="G262" i="34"/>
  <c r="F262" i="34"/>
  <c r="G261" i="34"/>
  <c r="F261" i="34"/>
  <c r="G260" i="34"/>
  <c r="F260" i="34"/>
  <c r="G259" i="34"/>
  <c r="F259" i="34"/>
  <c r="G258" i="34"/>
  <c r="F258" i="34"/>
  <c r="G257" i="34"/>
  <c r="F257" i="34"/>
  <c r="G256" i="34"/>
  <c r="F256" i="34"/>
  <c r="G255" i="34"/>
  <c r="F255" i="34"/>
  <c r="G254" i="34"/>
  <c r="F254" i="34"/>
  <c r="G253" i="34"/>
  <c r="F253" i="34"/>
  <c r="G252" i="34"/>
  <c r="F252" i="34"/>
  <c r="G251" i="34"/>
  <c r="F251" i="34"/>
  <c r="G250" i="34"/>
  <c r="F250" i="34"/>
  <c r="G249" i="34"/>
  <c r="F249" i="34"/>
  <c r="G248" i="34"/>
  <c r="F248" i="34"/>
  <c r="G247" i="34"/>
  <c r="F247" i="34"/>
  <c r="G246" i="34"/>
  <c r="F246" i="34"/>
  <c r="G245" i="34"/>
  <c r="F245" i="34"/>
  <c r="G244" i="34"/>
  <c r="F244" i="34"/>
  <c r="G243" i="34"/>
  <c r="F243" i="34"/>
  <c r="G242" i="34"/>
  <c r="F242" i="34"/>
  <c r="G241" i="34"/>
  <c r="F241" i="34"/>
  <c r="G240" i="34"/>
  <c r="F240" i="34"/>
  <c r="G239" i="34"/>
  <c r="F239" i="34"/>
  <c r="G238" i="34"/>
  <c r="F238" i="34"/>
  <c r="G237" i="34"/>
  <c r="F237" i="34"/>
  <c r="G236" i="34"/>
  <c r="F236" i="34"/>
  <c r="G235" i="34"/>
  <c r="F235" i="34"/>
  <c r="G234" i="34"/>
  <c r="F234" i="34"/>
  <c r="G233" i="34"/>
  <c r="F233" i="34"/>
  <c r="G232" i="34"/>
  <c r="F232" i="34"/>
  <c r="G231" i="34"/>
  <c r="F231" i="34"/>
  <c r="G230" i="34"/>
  <c r="F230" i="34"/>
  <c r="G229" i="34"/>
  <c r="F229" i="34"/>
  <c r="G228" i="34"/>
  <c r="F228" i="34"/>
  <c r="G227" i="34"/>
  <c r="F227" i="34"/>
  <c r="G226" i="34"/>
  <c r="F226" i="34"/>
  <c r="G225" i="34"/>
  <c r="F225" i="34"/>
  <c r="G224" i="34"/>
  <c r="F224" i="34"/>
  <c r="G223" i="34"/>
  <c r="F223" i="34"/>
  <c r="G222" i="34"/>
  <c r="F222" i="34"/>
  <c r="G221" i="34"/>
  <c r="F221" i="34"/>
  <c r="G220" i="34"/>
  <c r="F220" i="34"/>
  <c r="G219" i="34"/>
  <c r="F219" i="34"/>
  <c r="G218" i="34"/>
  <c r="F218" i="34"/>
  <c r="G217" i="34"/>
  <c r="F217" i="34"/>
  <c r="G216" i="34"/>
  <c r="F216" i="34"/>
  <c r="G215" i="34"/>
  <c r="F215" i="34"/>
  <c r="G214" i="34"/>
  <c r="F214" i="34"/>
  <c r="G213" i="34"/>
  <c r="F213" i="34"/>
  <c r="G212" i="34"/>
  <c r="F212" i="34"/>
  <c r="G211" i="34"/>
  <c r="F211" i="34"/>
  <c r="G210" i="34"/>
  <c r="F210" i="34"/>
  <c r="G209" i="34"/>
  <c r="F209" i="34"/>
  <c r="G208" i="34"/>
  <c r="F208" i="34"/>
  <c r="G207" i="34"/>
  <c r="F207" i="34"/>
  <c r="G206" i="34"/>
  <c r="F206" i="34"/>
  <c r="G205" i="34"/>
  <c r="F205" i="34"/>
  <c r="G204" i="34"/>
  <c r="F204" i="34"/>
  <c r="G203" i="34"/>
  <c r="F203" i="34"/>
  <c r="G202" i="34"/>
  <c r="F202" i="34"/>
  <c r="G201" i="34"/>
  <c r="F201" i="34"/>
  <c r="G200" i="34"/>
  <c r="F200" i="34"/>
  <c r="G199" i="34"/>
  <c r="F199" i="34"/>
  <c r="G198" i="34"/>
  <c r="F198" i="34"/>
  <c r="G197" i="34"/>
  <c r="F197" i="34"/>
  <c r="G196" i="34"/>
  <c r="F196" i="34"/>
  <c r="G195" i="34"/>
  <c r="F195" i="34"/>
  <c r="G194" i="34"/>
  <c r="F194" i="34"/>
  <c r="G193" i="34"/>
  <c r="F193" i="34"/>
  <c r="G192" i="34"/>
  <c r="F192" i="34"/>
  <c r="G191" i="34"/>
  <c r="F191" i="34"/>
  <c r="G190" i="34"/>
  <c r="F190" i="34"/>
  <c r="G189" i="34"/>
  <c r="F189" i="34"/>
  <c r="G188" i="34"/>
  <c r="F188" i="34"/>
  <c r="G187" i="34"/>
  <c r="F187" i="34"/>
  <c r="G186" i="34"/>
  <c r="F186" i="34"/>
  <c r="G185" i="34"/>
  <c r="F185" i="34"/>
  <c r="G184" i="34"/>
  <c r="F184" i="34"/>
  <c r="G183" i="34"/>
  <c r="F183" i="34"/>
  <c r="G182" i="34"/>
  <c r="F182" i="34"/>
  <c r="G181" i="34"/>
  <c r="F181" i="34"/>
  <c r="G180" i="34"/>
  <c r="F180" i="34"/>
  <c r="G179" i="34"/>
  <c r="F179" i="34"/>
  <c r="G178" i="34"/>
  <c r="F178" i="34"/>
  <c r="G177" i="34"/>
  <c r="F177" i="34"/>
  <c r="G176" i="34"/>
  <c r="F176" i="34"/>
  <c r="G175" i="34"/>
  <c r="F175" i="34"/>
  <c r="G174" i="34"/>
  <c r="F174" i="34"/>
  <c r="G173" i="34"/>
  <c r="F173" i="34"/>
  <c r="G172" i="34"/>
  <c r="F172" i="34"/>
  <c r="G171" i="34"/>
  <c r="F171" i="34"/>
  <c r="G170" i="34"/>
  <c r="F170" i="34"/>
  <c r="G169" i="34"/>
  <c r="F169" i="34"/>
  <c r="G168" i="34"/>
  <c r="F168" i="34"/>
  <c r="G167" i="34"/>
  <c r="F167" i="34"/>
  <c r="G166" i="34"/>
  <c r="F166" i="34"/>
  <c r="G165" i="34"/>
  <c r="F165" i="34"/>
  <c r="G164" i="34"/>
  <c r="F164" i="34"/>
  <c r="G163" i="34"/>
  <c r="F163" i="34"/>
  <c r="G162" i="34"/>
  <c r="F162" i="34"/>
  <c r="G161" i="34"/>
  <c r="F161" i="34"/>
  <c r="G160" i="34"/>
  <c r="F160" i="34"/>
  <c r="G159" i="34"/>
  <c r="F159" i="34"/>
  <c r="G158" i="34"/>
  <c r="F158" i="34"/>
  <c r="G157" i="34"/>
  <c r="F157" i="34"/>
  <c r="G156" i="34"/>
  <c r="F156" i="34"/>
  <c r="G155" i="34"/>
  <c r="F155" i="34"/>
  <c r="G154" i="34"/>
  <c r="F154" i="34"/>
  <c r="G153" i="34"/>
  <c r="F153" i="34"/>
  <c r="G152" i="34"/>
  <c r="F152" i="34"/>
  <c r="G151" i="34"/>
  <c r="F151" i="34"/>
  <c r="G150" i="34"/>
  <c r="F150" i="34"/>
  <c r="G149" i="34"/>
  <c r="F149" i="34"/>
  <c r="G148" i="34"/>
  <c r="F148" i="34"/>
  <c r="G147" i="34"/>
  <c r="F147" i="34"/>
  <c r="G146" i="34"/>
  <c r="F146" i="34"/>
  <c r="G145" i="34"/>
  <c r="F145" i="34"/>
  <c r="G144" i="34"/>
  <c r="F144" i="34"/>
  <c r="G143" i="34"/>
  <c r="F143" i="34"/>
  <c r="G142" i="34"/>
  <c r="F142" i="34"/>
  <c r="G141" i="34"/>
  <c r="F141" i="34"/>
  <c r="G140" i="34"/>
  <c r="F140" i="34"/>
  <c r="G139" i="34"/>
  <c r="F139" i="34"/>
  <c r="G138" i="34"/>
  <c r="F138" i="34"/>
  <c r="G137" i="34"/>
  <c r="F137" i="34"/>
  <c r="G136" i="34"/>
  <c r="F136" i="34"/>
  <c r="G135" i="34"/>
  <c r="F135" i="34"/>
  <c r="G134" i="34"/>
  <c r="F134" i="34"/>
  <c r="G133" i="34"/>
  <c r="F133" i="34"/>
  <c r="G132" i="34"/>
  <c r="F132" i="34"/>
  <c r="G131" i="34"/>
  <c r="F131" i="34"/>
  <c r="G130" i="34"/>
  <c r="F130" i="34"/>
  <c r="G129" i="34"/>
  <c r="F129" i="34"/>
  <c r="G128" i="34"/>
  <c r="F128" i="34"/>
  <c r="G127" i="34"/>
  <c r="F127" i="34"/>
  <c r="G126" i="34"/>
  <c r="F126" i="34"/>
  <c r="G125" i="34"/>
  <c r="F125" i="34"/>
  <c r="G124" i="34"/>
  <c r="F124" i="34"/>
  <c r="G123" i="34"/>
  <c r="F123" i="34"/>
  <c r="G122" i="34"/>
  <c r="F122" i="34"/>
  <c r="G121" i="34"/>
  <c r="F121" i="34"/>
  <c r="G120" i="34"/>
  <c r="F120" i="34"/>
  <c r="G119" i="34"/>
  <c r="F119" i="34"/>
  <c r="G118" i="34"/>
  <c r="F118" i="34"/>
  <c r="G117" i="34"/>
  <c r="F117" i="34"/>
  <c r="G116" i="34"/>
  <c r="F116" i="34"/>
  <c r="G115" i="34"/>
  <c r="F115" i="34"/>
  <c r="G114" i="34"/>
  <c r="F114" i="34"/>
  <c r="G113" i="34"/>
  <c r="F113" i="34"/>
  <c r="G112" i="34"/>
  <c r="F112" i="34"/>
  <c r="G111" i="34"/>
  <c r="F111" i="34"/>
  <c r="G110" i="34"/>
  <c r="F110" i="34"/>
  <c r="G109" i="34"/>
  <c r="F109" i="34"/>
  <c r="G108" i="34"/>
  <c r="F108" i="34"/>
  <c r="G107" i="34"/>
  <c r="F107" i="34"/>
  <c r="G106" i="34"/>
  <c r="F106" i="34"/>
  <c r="G105" i="34"/>
  <c r="F105" i="34"/>
  <c r="G104" i="34"/>
  <c r="F104" i="34"/>
  <c r="G103" i="34"/>
  <c r="F103" i="34"/>
  <c r="G102" i="34"/>
  <c r="F102" i="34"/>
  <c r="G101" i="34"/>
  <c r="F101" i="34"/>
  <c r="G100" i="34"/>
  <c r="F100" i="34"/>
  <c r="G99" i="34"/>
  <c r="F99" i="34"/>
  <c r="G98" i="34"/>
  <c r="F98" i="34"/>
  <c r="G97" i="34"/>
  <c r="F97" i="34"/>
  <c r="G96" i="34"/>
  <c r="F96" i="34"/>
  <c r="G95" i="34"/>
  <c r="F95" i="34"/>
  <c r="G94" i="34"/>
  <c r="F94" i="34"/>
  <c r="G93" i="34"/>
  <c r="F93" i="34"/>
  <c r="G92" i="34"/>
  <c r="F92" i="34"/>
  <c r="G91" i="34"/>
  <c r="F91" i="34"/>
  <c r="G90" i="34"/>
  <c r="F90" i="34"/>
  <c r="G89" i="34"/>
  <c r="F89" i="34"/>
  <c r="G88" i="34"/>
  <c r="F88" i="34"/>
  <c r="G87" i="34"/>
  <c r="F87" i="34"/>
  <c r="G86" i="34"/>
  <c r="F86" i="34"/>
  <c r="G85" i="34"/>
  <c r="F85" i="34"/>
  <c r="G84" i="34"/>
  <c r="F84" i="34"/>
  <c r="G83" i="34"/>
  <c r="F83" i="34"/>
  <c r="G82" i="34"/>
  <c r="F82" i="34"/>
  <c r="G81" i="34"/>
  <c r="F81" i="34"/>
  <c r="G80" i="34"/>
  <c r="F80" i="34"/>
  <c r="G79" i="34"/>
  <c r="F79" i="34"/>
  <c r="G78" i="34"/>
  <c r="F78" i="34"/>
  <c r="G77" i="34"/>
  <c r="F77" i="34"/>
  <c r="G76" i="34"/>
  <c r="F76" i="34"/>
  <c r="G75" i="34"/>
  <c r="F75" i="34"/>
  <c r="G74" i="34"/>
  <c r="F74" i="34"/>
  <c r="G73" i="34"/>
  <c r="F73" i="34"/>
  <c r="G72" i="34"/>
  <c r="F72" i="34"/>
  <c r="G71" i="34"/>
  <c r="F71" i="34"/>
  <c r="G70" i="34"/>
  <c r="F70" i="34"/>
  <c r="G69" i="34"/>
  <c r="F69" i="34"/>
  <c r="G68" i="34"/>
  <c r="F68" i="34"/>
  <c r="G67" i="34"/>
  <c r="F67" i="34"/>
  <c r="G66" i="34"/>
  <c r="F66" i="34"/>
  <c r="G65" i="34"/>
  <c r="F65" i="34"/>
  <c r="G64" i="34"/>
  <c r="F64" i="34"/>
  <c r="G63" i="34"/>
  <c r="F63" i="34"/>
  <c r="G62" i="34"/>
  <c r="F62" i="34"/>
  <c r="G61" i="34"/>
  <c r="F61" i="34"/>
  <c r="G60" i="34"/>
  <c r="F60" i="34"/>
  <c r="G59" i="34"/>
  <c r="F59" i="34"/>
  <c r="G58" i="34"/>
  <c r="F58" i="34"/>
  <c r="G57" i="34"/>
  <c r="F57" i="34"/>
  <c r="G56" i="34"/>
  <c r="F56" i="34"/>
  <c r="G55" i="34"/>
  <c r="F55" i="34"/>
  <c r="G54" i="34"/>
  <c r="F54" i="34"/>
  <c r="G53" i="34"/>
  <c r="F53" i="34"/>
  <c r="G52" i="34"/>
  <c r="F52" i="34"/>
  <c r="G51" i="34"/>
  <c r="F51" i="34"/>
  <c r="G50" i="34"/>
  <c r="F50" i="34"/>
  <c r="G49" i="34"/>
  <c r="F49" i="34"/>
  <c r="G48" i="34"/>
  <c r="F48" i="34"/>
  <c r="G47" i="34"/>
  <c r="F47" i="34"/>
  <c r="G46" i="34"/>
  <c r="F46" i="34"/>
  <c r="G45" i="34"/>
  <c r="F45" i="34"/>
  <c r="G44" i="34"/>
  <c r="F44" i="34"/>
  <c r="G43" i="34"/>
  <c r="F43" i="34"/>
  <c r="G42" i="34"/>
  <c r="F42" i="34"/>
  <c r="G41" i="34"/>
  <c r="F41" i="34"/>
  <c r="G40" i="34"/>
  <c r="F40" i="34"/>
  <c r="G39" i="34"/>
  <c r="F39" i="34"/>
  <c r="G38" i="34"/>
  <c r="F38" i="34"/>
  <c r="G37" i="34"/>
  <c r="F37" i="34"/>
  <c r="G36" i="34"/>
  <c r="F36" i="34"/>
  <c r="G35" i="34"/>
  <c r="F35" i="34"/>
  <c r="G34" i="34"/>
  <c r="F34" i="34"/>
  <c r="G33" i="34"/>
  <c r="F33" i="34"/>
  <c r="G32" i="34"/>
  <c r="F32" i="34"/>
  <c r="G31" i="34"/>
  <c r="F31" i="34"/>
  <c r="G30" i="34"/>
  <c r="F30" i="34"/>
  <c r="G29" i="34"/>
  <c r="F29" i="34"/>
  <c r="G28" i="34"/>
  <c r="F28" i="34"/>
  <c r="G27" i="34"/>
  <c r="F27" i="34"/>
  <c r="G26" i="34"/>
  <c r="F26" i="34"/>
  <c r="G25" i="34"/>
  <c r="F25" i="34"/>
  <c r="G24" i="34"/>
  <c r="F24" i="34"/>
  <c r="G23" i="34"/>
  <c r="F23" i="34"/>
  <c r="G22" i="34"/>
  <c r="F22" i="34"/>
  <c r="G21" i="34"/>
  <c r="F21" i="34"/>
  <c r="G20" i="34"/>
  <c r="F20" i="34"/>
  <c r="G19" i="34"/>
  <c r="F19" i="34"/>
  <c r="G18" i="34"/>
  <c r="F18" i="34"/>
  <c r="G17" i="34"/>
  <c r="F17" i="34"/>
  <c r="G16" i="34"/>
  <c r="F16" i="34"/>
  <c r="G15" i="34"/>
  <c r="F15" i="34"/>
  <c r="G14" i="34"/>
  <c r="F14" i="34"/>
  <c r="G13" i="34"/>
  <c r="F13" i="34"/>
  <c r="G12" i="34"/>
  <c r="F12" i="34"/>
  <c r="G11" i="34"/>
  <c r="F11" i="34"/>
  <c r="G10" i="34"/>
  <c r="F10" i="34"/>
  <c r="G9" i="34"/>
  <c r="F9" i="34"/>
  <c r="G8" i="34"/>
  <c r="F8" i="34"/>
  <c r="G7" i="34"/>
  <c r="F7" i="34"/>
  <c r="R6" i="34"/>
  <c r="G6" i="34"/>
  <c r="F6" i="34"/>
  <c r="S5" i="34"/>
  <c r="G528" i="32"/>
  <c r="F528" i="32"/>
  <c r="G527" i="32"/>
  <c r="F527" i="32"/>
  <c r="G526" i="32"/>
  <c r="F526" i="32"/>
  <c r="G525" i="32"/>
  <c r="F525" i="32"/>
  <c r="G524" i="32"/>
  <c r="F524" i="32"/>
  <c r="G523" i="32"/>
  <c r="F523" i="32"/>
  <c r="G522" i="32"/>
  <c r="F522" i="32"/>
  <c r="G521" i="32"/>
  <c r="F521" i="32"/>
  <c r="G520" i="32"/>
  <c r="F520" i="32"/>
  <c r="G519" i="32"/>
  <c r="F519" i="32"/>
  <c r="G518" i="32"/>
  <c r="F518" i="32"/>
  <c r="G517" i="32"/>
  <c r="F517" i="32"/>
  <c r="G516" i="32"/>
  <c r="F516" i="32"/>
  <c r="G515" i="32"/>
  <c r="F515" i="32"/>
  <c r="G514" i="32"/>
  <c r="F514" i="32"/>
  <c r="G513" i="32"/>
  <c r="F513" i="32"/>
  <c r="G512" i="32"/>
  <c r="F512" i="32"/>
  <c r="G511" i="32"/>
  <c r="F511" i="32"/>
  <c r="G510" i="32"/>
  <c r="F510" i="32"/>
  <c r="G509" i="32"/>
  <c r="F509" i="32"/>
  <c r="G508" i="32"/>
  <c r="F508" i="32"/>
  <c r="G507" i="32"/>
  <c r="F507" i="32"/>
  <c r="G506" i="32"/>
  <c r="F506" i="32"/>
  <c r="G505" i="32"/>
  <c r="F505" i="32"/>
  <c r="G504" i="32"/>
  <c r="F504" i="32"/>
  <c r="G503" i="32"/>
  <c r="F503" i="32"/>
  <c r="G502" i="32"/>
  <c r="F502" i="32"/>
  <c r="G501" i="32"/>
  <c r="F501" i="32"/>
  <c r="G500" i="32"/>
  <c r="F500" i="32"/>
  <c r="G499" i="32"/>
  <c r="F499" i="32"/>
  <c r="G498" i="32"/>
  <c r="F498" i="32"/>
  <c r="G497" i="32"/>
  <c r="F497" i="32"/>
  <c r="G496" i="32"/>
  <c r="F496" i="32"/>
  <c r="G495" i="32"/>
  <c r="F495" i="32"/>
  <c r="G494" i="32"/>
  <c r="F494" i="32"/>
  <c r="G493" i="32"/>
  <c r="F493" i="32"/>
  <c r="G492" i="32"/>
  <c r="F492" i="32"/>
  <c r="G491" i="32"/>
  <c r="F491" i="32"/>
  <c r="G490" i="32"/>
  <c r="F490" i="32"/>
  <c r="G489" i="32"/>
  <c r="F489" i="32"/>
  <c r="G488" i="32"/>
  <c r="F488" i="32"/>
  <c r="G487" i="32"/>
  <c r="F487" i="32"/>
  <c r="G486" i="32"/>
  <c r="F486" i="32"/>
  <c r="G485" i="32"/>
  <c r="F485" i="32"/>
  <c r="G484" i="32"/>
  <c r="F484" i="32"/>
  <c r="G483" i="32"/>
  <c r="F483" i="32"/>
  <c r="G482" i="32"/>
  <c r="F482" i="32"/>
  <c r="G481" i="32"/>
  <c r="F481" i="32"/>
  <c r="G480" i="32"/>
  <c r="F480" i="32"/>
  <c r="G479" i="32"/>
  <c r="F479" i="32"/>
  <c r="G478" i="32"/>
  <c r="F478" i="32"/>
  <c r="G477" i="32"/>
  <c r="F477" i="32"/>
  <c r="G476" i="32"/>
  <c r="F476" i="32"/>
  <c r="G475" i="32"/>
  <c r="F475" i="32"/>
  <c r="G474" i="32"/>
  <c r="F474" i="32"/>
  <c r="G473" i="32"/>
  <c r="F473" i="32"/>
  <c r="G472" i="32"/>
  <c r="F472" i="32"/>
  <c r="G471" i="32"/>
  <c r="F471" i="32"/>
  <c r="G470" i="32"/>
  <c r="F470" i="32"/>
  <c r="G469" i="32"/>
  <c r="F469" i="32"/>
  <c r="G468" i="32"/>
  <c r="F468" i="32"/>
  <c r="G467" i="32"/>
  <c r="F467" i="32"/>
  <c r="G466" i="32"/>
  <c r="F466" i="32"/>
  <c r="G465" i="32"/>
  <c r="F465" i="32"/>
  <c r="G464" i="32"/>
  <c r="F464" i="32"/>
  <c r="G463" i="32"/>
  <c r="F463" i="32"/>
  <c r="G462" i="32"/>
  <c r="F462" i="32"/>
  <c r="G461" i="32"/>
  <c r="F461" i="32"/>
  <c r="G460" i="32"/>
  <c r="F460" i="32"/>
  <c r="G459" i="32"/>
  <c r="F459" i="32"/>
  <c r="G458" i="32"/>
  <c r="F458" i="32"/>
  <c r="G457" i="32"/>
  <c r="F457" i="32"/>
  <c r="G456" i="32"/>
  <c r="F456" i="32"/>
  <c r="G455" i="32"/>
  <c r="F455" i="32"/>
  <c r="G454" i="32"/>
  <c r="F454" i="32"/>
  <c r="G453" i="32"/>
  <c r="F453" i="32"/>
  <c r="G452" i="32"/>
  <c r="F452" i="32"/>
  <c r="G451" i="32"/>
  <c r="F451" i="32"/>
  <c r="G450" i="32"/>
  <c r="F450" i="32"/>
  <c r="G449" i="32"/>
  <c r="F449" i="32"/>
  <c r="G448" i="32"/>
  <c r="F448" i="32"/>
  <c r="G447" i="32"/>
  <c r="F447" i="32"/>
  <c r="G446" i="32"/>
  <c r="F446" i="32"/>
  <c r="G445" i="32"/>
  <c r="F445" i="32"/>
  <c r="G444" i="32"/>
  <c r="F444" i="32"/>
  <c r="G443" i="32"/>
  <c r="F443" i="32"/>
  <c r="G442" i="32"/>
  <c r="F442" i="32"/>
  <c r="G441" i="32"/>
  <c r="F441" i="32"/>
  <c r="G440" i="32"/>
  <c r="F440" i="32"/>
  <c r="G439" i="32"/>
  <c r="F439" i="32"/>
  <c r="G438" i="32"/>
  <c r="F438" i="32"/>
  <c r="G437" i="32"/>
  <c r="F437" i="32"/>
  <c r="G436" i="32"/>
  <c r="F436" i="32"/>
  <c r="G435" i="32"/>
  <c r="F435" i="32"/>
  <c r="G434" i="32"/>
  <c r="F434" i="32"/>
  <c r="G433" i="32"/>
  <c r="F433" i="32"/>
  <c r="G432" i="32"/>
  <c r="F432" i="32"/>
  <c r="G431" i="32"/>
  <c r="F431" i="32"/>
  <c r="G430" i="32"/>
  <c r="F430" i="32"/>
  <c r="G429" i="32"/>
  <c r="F429" i="32"/>
  <c r="G428" i="32"/>
  <c r="F428" i="32"/>
  <c r="G427" i="32"/>
  <c r="F427" i="32"/>
  <c r="G426" i="32"/>
  <c r="F426" i="32"/>
  <c r="G425" i="32"/>
  <c r="F425" i="32"/>
  <c r="G424" i="32"/>
  <c r="F424" i="32"/>
  <c r="G423" i="32"/>
  <c r="F423" i="32"/>
  <c r="G422" i="32"/>
  <c r="F422" i="32"/>
  <c r="G421" i="32"/>
  <c r="F421" i="32"/>
  <c r="G420" i="32"/>
  <c r="F420" i="32"/>
  <c r="G419" i="32"/>
  <c r="F419" i="32"/>
  <c r="G418" i="32"/>
  <c r="F418" i="32"/>
  <c r="G417" i="32"/>
  <c r="F417" i="32"/>
  <c r="G416" i="32"/>
  <c r="F416" i="32"/>
  <c r="G415" i="32"/>
  <c r="F415" i="32"/>
  <c r="G414" i="32"/>
  <c r="F414" i="32"/>
  <c r="G413" i="32"/>
  <c r="F413" i="32"/>
  <c r="G412" i="32"/>
  <c r="F412" i="32"/>
  <c r="G411" i="32"/>
  <c r="F411" i="32"/>
  <c r="G410" i="32"/>
  <c r="F410" i="32"/>
  <c r="G409" i="32"/>
  <c r="F409" i="32"/>
  <c r="G408" i="32"/>
  <c r="F408" i="32"/>
  <c r="G407" i="32"/>
  <c r="F407" i="32"/>
  <c r="G406" i="32"/>
  <c r="F406" i="32"/>
  <c r="G405" i="32"/>
  <c r="F405" i="32"/>
  <c r="G404" i="32"/>
  <c r="F404" i="32"/>
  <c r="G403" i="32"/>
  <c r="F403" i="32"/>
  <c r="G402" i="32"/>
  <c r="F402" i="32"/>
  <c r="G401" i="32"/>
  <c r="F401" i="32"/>
  <c r="G400" i="32"/>
  <c r="F400" i="32"/>
  <c r="G399" i="32"/>
  <c r="F399" i="32"/>
  <c r="G398" i="32"/>
  <c r="F398" i="32"/>
  <c r="G397" i="32"/>
  <c r="F397" i="32"/>
  <c r="G396" i="32"/>
  <c r="F396" i="32"/>
  <c r="G395" i="32"/>
  <c r="F395" i="32"/>
  <c r="G394" i="32"/>
  <c r="F394" i="32"/>
  <c r="G393" i="32"/>
  <c r="F393" i="32"/>
  <c r="G392" i="32"/>
  <c r="F392" i="32"/>
  <c r="G391" i="32"/>
  <c r="F391" i="32"/>
  <c r="G390" i="32"/>
  <c r="F390" i="32"/>
  <c r="G389" i="32"/>
  <c r="F389" i="32"/>
  <c r="G388" i="32"/>
  <c r="F388" i="32"/>
  <c r="G387" i="32"/>
  <c r="F387" i="32"/>
  <c r="G386" i="32"/>
  <c r="F386" i="32"/>
  <c r="G385" i="32"/>
  <c r="F385" i="32"/>
  <c r="G384" i="32"/>
  <c r="F384" i="32"/>
  <c r="G383" i="32"/>
  <c r="F383" i="32"/>
  <c r="G382" i="32"/>
  <c r="F382" i="32"/>
  <c r="G381" i="32"/>
  <c r="F381" i="32"/>
  <c r="G380" i="32"/>
  <c r="F380" i="32"/>
  <c r="G379" i="32"/>
  <c r="F379" i="32"/>
  <c r="G378" i="32"/>
  <c r="F378" i="32"/>
  <c r="G377" i="32"/>
  <c r="F377" i="32"/>
  <c r="G376" i="32"/>
  <c r="F376" i="32"/>
  <c r="G375" i="32"/>
  <c r="F375" i="32"/>
  <c r="G374" i="32"/>
  <c r="F374" i="32"/>
  <c r="G373" i="32"/>
  <c r="F373" i="32"/>
  <c r="G372" i="32"/>
  <c r="F372" i="32"/>
  <c r="G371" i="32"/>
  <c r="F371" i="32"/>
  <c r="G370" i="32"/>
  <c r="F370" i="32"/>
  <c r="G369" i="32"/>
  <c r="F369" i="32"/>
  <c r="G368" i="32"/>
  <c r="F368" i="32"/>
  <c r="G367" i="32"/>
  <c r="F367" i="32"/>
  <c r="G366" i="32"/>
  <c r="F366" i="32"/>
  <c r="G365" i="32"/>
  <c r="F365" i="32"/>
  <c r="G364" i="32"/>
  <c r="F364" i="32"/>
  <c r="G363" i="32"/>
  <c r="F363" i="32"/>
  <c r="G362" i="32"/>
  <c r="F362" i="32"/>
  <c r="G361" i="32"/>
  <c r="F361" i="32"/>
  <c r="G360" i="32"/>
  <c r="F360" i="32"/>
  <c r="G359" i="32"/>
  <c r="F359" i="32"/>
  <c r="G358" i="32"/>
  <c r="F358" i="32"/>
  <c r="G357" i="32"/>
  <c r="F357" i="32"/>
  <c r="G356" i="32"/>
  <c r="F356" i="32"/>
  <c r="G355" i="32"/>
  <c r="F355" i="32"/>
  <c r="G354" i="32"/>
  <c r="F354" i="32"/>
  <c r="G353" i="32"/>
  <c r="F353" i="32"/>
  <c r="G352" i="32"/>
  <c r="F352" i="32"/>
  <c r="G351" i="32"/>
  <c r="F351" i="32"/>
  <c r="G350" i="32"/>
  <c r="F350" i="32"/>
  <c r="G349" i="32"/>
  <c r="F349" i="32"/>
  <c r="G348" i="32"/>
  <c r="F348" i="32"/>
  <c r="G347" i="32"/>
  <c r="F347" i="32"/>
  <c r="G346" i="32"/>
  <c r="F346" i="32"/>
  <c r="G345" i="32"/>
  <c r="F345" i="32"/>
  <c r="G344" i="32"/>
  <c r="F344" i="32"/>
  <c r="G343" i="32"/>
  <c r="F343" i="32"/>
  <c r="G342" i="32"/>
  <c r="F342" i="32"/>
  <c r="G341" i="32"/>
  <c r="F341" i="32"/>
  <c r="G340" i="32"/>
  <c r="F340" i="32"/>
  <c r="G339" i="32"/>
  <c r="F339" i="32"/>
  <c r="G338" i="32"/>
  <c r="F338" i="32"/>
  <c r="G337" i="32"/>
  <c r="F337" i="32"/>
  <c r="G336" i="32"/>
  <c r="F336" i="32"/>
  <c r="G335" i="32"/>
  <c r="F335" i="32"/>
  <c r="G334" i="32"/>
  <c r="F334" i="32"/>
  <c r="G333" i="32"/>
  <c r="F333" i="32"/>
  <c r="G332" i="32"/>
  <c r="F332" i="32"/>
  <c r="G331" i="32"/>
  <c r="F331" i="32"/>
  <c r="G330" i="32"/>
  <c r="F330" i="32"/>
  <c r="G329" i="32"/>
  <c r="F329" i="32"/>
  <c r="G328" i="32"/>
  <c r="F328" i="32"/>
  <c r="G327" i="32"/>
  <c r="F327" i="32"/>
  <c r="G326" i="32"/>
  <c r="F326" i="32"/>
  <c r="G325" i="32"/>
  <c r="F325" i="32"/>
  <c r="G324" i="32"/>
  <c r="F324" i="32"/>
  <c r="G323" i="32"/>
  <c r="F323" i="32"/>
  <c r="G322" i="32"/>
  <c r="F322" i="32"/>
  <c r="G321" i="32"/>
  <c r="F321" i="32"/>
  <c r="G320" i="32"/>
  <c r="F320" i="32"/>
  <c r="G319" i="32"/>
  <c r="F319" i="32"/>
  <c r="G318" i="32"/>
  <c r="F318" i="32"/>
  <c r="G317" i="32"/>
  <c r="F317" i="32"/>
  <c r="G316" i="32"/>
  <c r="F316" i="32"/>
  <c r="G315" i="32"/>
  <c r="F315" i="32"/>
  <c r="G314" i="32"/>
  <c r="F314" i="32"/>
  <c r="G313" i="32"/>
  <c r="F313" i="32"/>
  <c r="G312" i="32"/>
  <c r="F312" i="32"/>
  <c r="G311" i="32"/>
  <c r="F311" i="32"/>
  <c r="G310" i="32"/>
  <c r="F310" i="32"/>
  <c r="G309" i="32"/>
  <c r="F309" i="32"/>
  <c r="G308" i="32"/>
  <c r="F308" i="32"/>
  <c r="G307" i="32"/>
  <c r="F307" i="32"/>
  <c r="G306" i="32"/>
  <c r="F306" i="32"/>
  <c r="G305" i="32"/>
  <c r="F305" i="32"/>
  <c r="G304" i="32"/>
  <c r="F304" i="32"/>
  <c r="G303" i="32"/>
  <c r="F303" i="32"/>
  <c r="G302" i="32"/>
  <c r="F302" i="32"/>
  <c r="G301" i="32"/>
  <c r="F301" i="32"/>
  <c r="G300" i="32"/>
  <c r="F300" i="32"/>
  <c r="G299" i="32"/>
  <c r="F299" i="32"/>
  <c r="G298" i="32"/>
  <c r="F298" i="32"/>
  <c r="G297" i="32"/>
  <c r="F297" i="32"/>
  <c r="G296" i="32"/>
  <c r="F296" i="32"/>
  <c r="G295" i="32"/>
  <c r="F295" i="32"/>
  <c r="G294" i="32"/>
  <c r="F294" i="32"/>
  <c r="G293" i="32"/>
  <c r="F293" i="32"/>
  <c r="G292" i="32"/>
  <c r="F292" i="32"/>
  <c r="G291" i="32"/>
  <c r="F291" i="32"/>
  <c r="G290" i="32"/>
  <c r="F290" i="32"/>
  <c r="G289" i="32"/>
  <c r="F289" i="32"/>
  <c r="G288" i="32"/>
  <c r="F288" i="32"/>
  <c r="G287" i="32"/>
  <c r="F287" i="32"/>
  <c r="G286" i="32"/>
  <c r="F286" i="32"/>
  <c r="G285" i="32"/>
  <c r="F285" i="32"/>
  <c r="G284" i="32"/>
  <c r="F284" i="32"/>
  <c r="G283" i="32"/>
  <c r="F283" i="32"/>
  <c r="G282" i="32"/>
  <c r="F282" i="32"/>
  <c r="G281" i="32"/>
  <c r="F281" i="32"/>
  <c r="G280" i="32"/>
  <c r="F280" i="32"/>
  <c r="G279" i="32"/>
  <c r="F279" i="32"/>
  <c r="G278" i="32"/>
  <c r="F278" i="32"/>
  <c r="G277" i="32"/>
  <c r="F277" i="32"/>
  <c r="G276" i="32"/>
  <c r="F276" i="32"/>
  <c r="G275" i="32"/>
  <c r="F275" i="32"/>
  <c r="G274" i="32"/>
  <c r="F274" i="32"/>
  <c r="G273" i="32"/>
  <c r="F273" i="32"/>
  <c r="G272" i="32"/>
  <c r="F272" i="32"/>
  <c r="G271" i="32"/>
  <c r="F271" i="32"/>
  <c r="G270" i="32"/>
  <c r="F270" i="32"/>
  <c r="G269" i="32"/>
  <c r="F269" i="32"/>
  <c r="G268" i="32"/>
  <c r="F268" i="32"/>
  <c r="G267" i="32"/>
  <c r="F267" i="32"/>
  <c r="G266" i="32"/>
  <c r="F266" i="32"/>
  <c r="G265" i="32"/>
  <c r="F265" i="32"/>
  <c r="G264" i="32"/>
  <c r="F264" i="32"/>
  <c r="G263" i="32"/>
  <c r="F263" i="32"/>
  <c r="G262" i="32"/>
  <c r="F262" i="32"/>
  <c r="G261" i="32"/>
  <c r="F261" i="32"/>
  <c r="G260" i="32"/>
  <c r="F260" i="32"/>
  <c r="G259" i="32"/>
  <c r="F259" i="32"/>
  <c r="G258" i="32"/>
  <c r="F258" i="32"/>
  <c r="G257" i="32"/>
  <c r="F257" i="32"/>
  <c r="G256" i="32"/>
  <c r="F256" i="32"/>
  <c r="G255" i="32"/>
  <c r="F255" i="32"/>
  <c r="G254" i="32"/>
  <c r="F254" i="32"/>
  <c r="G253" i="32"/>
  <c r="F253" i="32"/>
  <c r="G252" i="32"/>
  <c r="F252" i="32"/>
  <c r="G251" i="32"/>
  <c r="F251" i="32"/>
  <c r="G250" i="32"/>
  <c r="F250" i="32"/>
  <c r="G249" i="32"/>
  <c r="F249" i="32"/>
  <c r="G248" i="32"/>
  <c r="F248" i="32"/>
  <c r="G247" i="32"/>
  <c r="F247" i="32"/>
  <c r="G246" i="32"/>
  <c r="F246" i="32"/>
  <c r="G245" i="32"/>
  <c r="F245" i="32"/>
  <c r="G244" i="32"/>
  <c r="F244" i="32"/>
  <c r="G243" i="32"/>
  <c r="F243" i="32"/>
  <c r="G242" i="32"/>
  <c r="F242" i="32"/>
  <c r="G241" i="32"/>
  <c r="F241" i="32"/>
  <c r="G240" i="32"/>
  <c r="F240" i="32"/>
  <c r="G239" i="32"/>
  <c r="F239" i="32"/>
  <c r="G238" i="32"/>
  <c r="F238" i="32"/>
  <c r="G237" i="32"/>
  <c r="F237" i="32"/>
  <c r="G236" i="32"/>
  <c r="F236" i="32"/>
  <c r="G235" i="32"/>
  <c r="F235" i="32"/>
  <c r="G234" i="32"/>
  <c r="F234" i="32"/>
  <c r="G233" i="32"/>
  <c r="F233" i="32"/>
  <c r="G232" i="32"/>
  <c r="F232" i="32"/>
  <c r="G231" i="32"/>
  <c r="F231" i="32"/>
  <c r="G230" i="32"/>
  <c r="F230" i="32"/>
  <c r="G229" i="32"/>
  <c r="F229" i="32"/>
  <c r="G228" i="32"/>
  <c r="F228" i="32"/>
  <c r="G227" i="32"/>
  <c r="F227" i="32"/>
  <c r="G226" i="32"/>
  <c r="F226" i="32"/>
  <c r="G225" i="32"/>
  <c r="F225" i="32"/>
  <c r="G224" i="32"/>
  <c r="F224" i="32"/>
  <c r="G223" i="32"/>
  <c r="F223" i="32"/>
  <c r="G222" i="32"/>
  <c r="F222" i="32"/>
  <c r="G221" i="32"/>
  <c r="F221" i="32"/>
  <c r="G220" i="32"/>
  <c r="F220" i="32"/>
  <c r="G219" i="32"/>
  <c r="F219" i="32"/>
  <c r="G218" i="32"/>
  <c r="F218" i="32"/>
  <c r="G217" i="32"/>
  <c r="F217" i="32"/>
  <c r="G216" i="32"/>
  <c r="F216" i="32"/>
  <c r="G215" i="32"/>
  <c r="F215" i="32"/>
  <c r="G214" i="32"/>
  <c r="F214" i="32"/>
  <c r="G213" i="32"/>
  <c r="F213" i="32"/>
  <c r="G212" i="32"/>
  <c r="F212" i="32"/>
  <c r="G211" i="32"/>
  <c r="F211" i="32"/>
  <c r="G210" i="32"/>
  <c r="F210" i="32"/>
  <c r="G209" i="32"/>
  <c r="F209" i="32"/>
  <c r="G208" i="32"/>
  <c r="F208" i="32"/>
  <c r="G207" i="32"/>
  <c r="F207" i="32"/>
  <c r="G206" i="32"/>
  <c r="F206" i="32"/>
  <c r="G205" i="32"/>
  <c r="F205" i="32"/>
  <c r="G204" i="32"/>
  <c r="F204" i="32"/>
  <c r="G203" i="32"/>
  <c r="F203" i="32"/>
  <c r="G202" i="32"/>
  <c r="F202" i="32"/>
  <c r="G201" i="32"/>
  <c r="F201" i="32"/>
  <c r="G200" i="32"/>
  <c r="F200" i="32"/>
  <c r="G199" i="32"/>
  <c r="F199" i="32"/>
  <c r="G198" i="32"/>
  <c r="F198" i="32"/>
  <c r="G197" i="32"/>
  <c r="F197" i="32"/>
  <c r="G196" i="32"/>
  <c r="F196" i="32"/>
  <c r="G195" i="32"/>
  <c r="F195" i="32"/>
  <c r="G194" i="32"/>
  <c r="F194" i="32"/>
  <c r="G193" i="32"/>
  <c r="F193" i="32"/>
  <c r="G192" i="32"/>
  <c r="F192" i="32"/>
  <c r="G191" i="32"/>
  <c r="F191" i="32"/>
  <c r="G190" i="32"/>
  <c r="F190" i="32"/>
  <c r="G189" i="32"/>
  <c r="F189" i="32"/>
  <c r="G188" i="32"/>
  <c r="F188" i="32"/>
  <c r="G187" i="32"/>
  <c r="F187" i="32"/>
  <c r="G186" i="32"/>
  <c r="F186" i="32"/>
  <c r="G185" i="32"/>
  <c r="F185" i="32"/>
  <c r="G184" i="32"/>
  <c r="F184" i="32"/>
  <c r="G183" i="32"/>
  <c r="F183" i="32"/>
  <c r="G182" i="32"/>
  <c r="F182" i="32"/>
  <c r="G181" i="32"/>
  <c r="F181" i="32"/>
  <c r="G180" i="32"/>
  <c r="F180" i="32"/>
  <c r="G179" i="32"/>
  <c r="F179" i="32"/>
  <c r="G178" i="32"/>
  <c r="F178" i="32"/>
  <c r="G177" i="32"/>
  <c r="F177" i="32"/>
  <c r="G176" i="32"/>
  <c r="F176" i="32"/>
  <c r="G175" i="32"/>
  <c r="F175" i="32"/>
  <c r="G174" i="32"/>
  <c r="F174" i="32"/>
  <c r="G173" i="32"/>
  <c r="F173" i="32"/>
  <c r="G172" i="32"/>
  <c r="F172" i="32"/>
  <c r="G171" i="32"/>
  <c r="F171" i="32"/>
  <c r="G170" i="32"/>
  <c r="F170" i="32"/>
  <c r="G169" i="32"/>
  <c r="F169" i="32"/>
  <c r="G168" i="32"/>
  <c r="F168" i="32"/>
  <c r="G167" i="32"/>
  <c r="F167" i="32"/>
  <c r="G166" i="32"/>
  <c r="F166" i="32"/>
  <c r="G165" i="32"/>
  <c r="F165" i="32"/>
  <c r="G164" i="32"/>
  <c r="F164" i="32"/>
  <c r="G163" i="32"/>
  <c r="F163" i="32"/>
  <c r="G162" i="32"/>
  <c r="F162" i="32"/>
  <c r="G161" i="32"/>
  <c r="F161" i="32"/>
  <c r="G160" i="32"/>
  <c r="F160" i="32"/>
  <c r="G159" i="32"/>
  <c r="F159" i="32"/>
  <c r="G158" i="32"/>
  <c r="F158" i="32"/>
  <c r="G157" i="32"/>
  <c r="F157" i="32"/>
  <c r="G156" i="32"/>
  <c r="F156" i="32"/>
  <c r="G155" i="32"/>
  <c r="F155" i="32"/>
  <c r="G154" i="32"/>
  <c r="F154" i="32"/>
  <c r="G153" i="32"/>
  <c r="F153" i="32"/>
  <c r="G152" i="32"/>
  <c r="F152" i="32"/>
  <c r="G151" i="32"/>
  <c r="F151" i="32"/>
  <c r="G150" i="32"/>
  <c r="F150" i="32"/>
  <c r="G149" i="32"/>
  <c r="F149" i="32"/>
  <c r="G148" i="32"/>
  <c r="F148" i="32"/>
  <c r="G147" i="32"/>
  <c r="F147" i="32"/>
  <c r="G146" i="32"/>
  <c r="F146" i="32"/>
  <c r="G145" i="32"/>
  <c r="F145" i="32"/>
  <c r="G144" i="32"/>
  <c r="F144" i="32"/>
  <c r="G143" i="32"/>
  <c r="F143" i="32"/>
  <c r="G142" i="32"/>
  <c r="F142" i="32"/>
  <c r="G141" i="32"/>
  <c r="F141" i="32"/>
  <c r="G140" i="32"/>
  <c r="F140" i="32"/>
  <c r="G139" i="32"/>
  <c r="F139" i="32"/>
  <c r="G138" i="32"/>
  <c r="F138" i="32"/>
  <c r="G137" i="32"/>
  <c r="F137" i="32"/>
  <c r="G136" i="32"/>
  <c r="F136" i="32"/>
  <c r="G135" i="32"/>
  <c r="F135" i="32"/>
  <c r="G134" i="32"/>
  <c r="F134" i="32"/>
  <c r="G133" i="32"/>
  <c r="F133" i="32"/>
  <c r="G132" i="32"/>
  <c r="F132" i="32"/>
  <c r="G131" i="32"/>
  <c r="F131" i="32"/>
  <c r="G130" i="32"/>
  <c r="F130" i="32"/>
  <c r="G129" i="32"/>
  <c r="F129" i="32"/>
  <c r="G128" i="32"/>
  <c r="F128" i="32"/>
  <c r="G127" i="32"/>
  <c r="F127" i="32"/>
  <c r="G126" i="32"/>
  <c r="F126" i="32"/>
  <c r="G125" i="32"/>
  <c r="F125" i="32"/>
  <c r="G124" i="32"/>
  <c r="F124" i="32"/>
  <c r="G123" i="32"/>
  <c r="F123" i="32"/>
  <c r="G122" i="32"/>
  <c r="F122" i="32"/>
  <c r="G121" i="32"/>
  <c r="F121" i="32"/>
  <c r="G120" i="32"/>
  <c r="F120" i="32"/>
  <c r="G119" i="32"/>
  <c r="F119" i="32"/>
  <c r="G118" i="32"/>
  <c r="F118" i="32"/>
  <c r="G117" i="32"/>
  <c r="F117" i="32"/>
  <c r="G116" i="32"/>
  <c r="F116" i="32"/>
  <c r="G115" i="32"/>
  <c r="F115" i="32"/>
  <c r="G114" i="32"/>
  <c r="F114" i="32"/>
  <c r="G113" i="32"/>
  <c r="F113" i="32"/>
  <c r="G112" i="32"/>
  <c r="F112" i="32"/>
  <c r="G111" i="32"/>
  <c r="F111" i="32"/>
  <c r="G110" i="32"/>
  <c r="F110" i="32"/>
  <c r="G109" i="32"/>
  <c r="F109" i="32"/>
  <c r="G108" i="32"/>
  <c r="F108" i="32"/>
  <c r="G107" i="32"/>
  <c r="F107" i="32"/>
  <c r="G106" i="32"/>
  <c r="F106" i="32"/>
  <c r="G105" i="32"/>
  <c r="F105" i="32"/>
  <c r="G104" i="32"/>
  <c r="F104" i="32"/>
  <c r="G103" i="32"/>
  <c r="F103" i="32"/>
  <c r="G102" i="32"/>
  <c r="F102" i="32"/>
  <c r="G101" i="32"/>
  <c r="F101" i="32"/>
  <c r="G100" i="32"/>
  <c r="F100" i="32"/>
  <c r="G99" i="32"/>
  <c r="F99" i="32"/>
  <c r="G98" i="32"/>
  <c r="F98" i="32"/>
  <c r="G97" i="32"/>
  <c r="F97" i="32"/>
  <c r="G96" i="32"/>
  <c r="F96" i="32"/>
  <c r="G95" i="32"/>
  <c r="F95" i="32"/>
  <c r="G94" i="32"/>
  <c r="F94" i="32"/>
  <c r="G93" i="32"/>
  <c r="F93" i="32"/>
  <c r="G92" i="32"/>
  <c r="F92" i="32"/>
  <c r="G91" i="32"/>
  <c r="F91" i="32"/>
  <c r="G90" i="32"/>
  <c r="F90" i="32"/>
  <c r="G89" i="32"/>
  <c r="F89" i="32"/>
  <c r="G88" i="32"/>
  <c r="F88" i="32"/>
  <c r="G87" i="32"/>
  <c r="F87" i="32"/>
  <c r="G86" i="32"/>
  <c r="F86" i="32"/>
  <c r="G85" i="32"/>
  <c r="F85" i="32"/>
  <c r="G84" i="32"/>
  <c r="F84" i="32"/>
  <c r="G83" i="32"/>
  <c r="F83" i="32"/>
  <c r="G82" i="32"/>
  <c r="F82" i="32"/>
  <c r="G81" i="32"/>
  <c r="F81" i="32"/>
  <c r="G80" i="32"/>
  <c r="F80" i="32"/>
  <c r="G79" i="32"/>
  <c r="F79" i="32"/>
  <c r="G78" i="32"/>
  <c r="F78" i="32"/>
  <c r="G77" i="32"/>
  <c r="F77" i="32"/>
  <c r="G76" i="32"/>
  <c r="F76" i="32"/>
  <c r="G75" i="32"/>
  <c r="F75" i="32"/>
  <c r="G74" i="32"/>
  <c r="F74" i="32"/>
  <c r="G73" i="32"/>
  <c r="F73" i="32"/>
  <c r="G72" i="32"/>
  <c r="F72" i="32"/>
  <c r="G71" i="32"/>
  <c r="F71" i="32"/>
  <c r="G70" i="32"/>
  <c r="F70" i="32"/>
  <c r="G69" i="32"/>
  <c r="F69" i="32"/>
  <c r="G68" i="32"/>
  <c r="F68" i="32"/>
  <c r="G67" i="32"/>
  <c r="F67" i="32"/>
  <c r="G66" i="32"/>
  <c r="F66" i="32"/>
  <c r="G65" i="32"/>
  <c r="F65" i="32"/>
  <c r="G64" i="32"/>
  <c r="F64" i="32"/>
  <c r="G63" i="32"/>
  <c r="F63" i="32"/>
  <c r="G62" i="32"/>
  <c r="F62" i="32"/>
  <c r="G61" i="32"/>
  <c r="F61" i="32"/>
  <c r="G60" i="32"/>
  <c r="F60" i="32"/>
  <c r="G59" i="32"/>
  <c r="F59" i="32"/>
  <c r="G58" i="32"/>
  <c r="F58" i="32"/>
  <c r="G57" i="32"/>
  <c r="F57" i="32"/>
  <c r="G56" i="32"/>
  <c r="F56" i="32"/>
  <c r="G55" i="32"/>
  <c r="F55" i="32"/>
  <c r="G54" i="32"/>
  <c r="F54" i="32"/>
  <c r="G53" i="32"/>
  <c r="F53" i="32"/>
  <c r="G52" i="32"/>
  <c r="F52" i="32"/>
  <c r="G51" i="32"/>
  <c r="F51" i="32"/>
  <c r="G50" i="32"/>
  <c r="F50" i="32"/>
  <c r="G49" i="32"/>
  <c r="F49" i="32"/>
  <c r="G48" i="32"/>
  <c r="F48" i="32"/>
  <c r="G47" i="32"/>
  <c r="F47" i="32"/>
  <c r="G46" i="32"/>
  <c r="F46" i="32"/>
  <c r="G45" i="32"/>
  <c r="F45" i="32"/>
  <c r="G44" i="32"/>
  <c r="F44" i="32"/>
  <c r="G43" i="32"/>
  <c r="F43" i="32"/>
  <c r="G42" i="32"/>
  <c r="F42" i="32"/>
  <c r="G41" i="32"/>
  <c r="F41" i="32"/>
  <c r="G40" i="32"/>
  <c r="F40" i="32"/>
  <c r="G39" i="32"/>
  <c r="F39" i="32"/>
  <c r="G38" i="32"/>
  <c r="F38" i="32"/>
  <c r="G37" i="32"/>
  <c r="F37" i="32"/>
  <c r="G36" i="32"/>
  <c r="F36" i="32"/>
  <c r="G35" i="32"/>
  <c r="F35" i="32"/>
  <c r="G34" i="32"/>
  <c r="F34" i="32"/>
  <c r="G33" i="32"/>
  <c r="F33" i="32"/>
  <c r="G32" i="32"/>
  <c r="F32" i="32"/>
  <c r="G31" i="32"/>
  <c r="F31" i="32"/>
  <c r="G30" i="32"/>
  <c r="F30" i="32"/>
  <c r="G29" i="32"/>
  <c r="F29" i="32"/>
  <c r="G28" i="32"/>
  <c r="F28" i="32"/>
  <c r="G27" i="32"/>
  <c r="F27" i="32"/>
  <c r="G26" i="32"/>
  <c r="F26" i="32"/>
  <c r="G25" i="32"/>
  <c r="F25" i="32"/>
  <c r="G24" i="32"/>
  <c r="F24" i="32"/>
  <c r="G23" i="32"/>
  <c r="F23" i="32"/>
  <c r="G22" i="32"/>
  <c r="F22" i="32"/>
  <c r="G21" i="32"/>
  <c r="F21" i="32"/>
  <c r="G20" i="32"/>
  <c r="F20" i="32"/>
  <c r="G19" i="32"/>
  <c r="F19" i="32"/>
  <c r="G18" i="32"/>
  <c r="F18" i="32"/>
  <c r="G17" i="32"/>
  <c r="F17" i="32"/>
  <c r="G16" i="32"/>
  <c r="F16" i="32"/>
  <c r="G15" i="32"/>
  <c r="F15" i="32"/>
  <c r="G14" i="32"/>
  <c r="F14" i="32"/>
  <c r="G13" i="32"/>
  <c r="F13" i="32"/>
  <c r="G12" i="32"/>
  <c r="F12" i="32"/>
  <c r="G11" i="32"/>
  <c r="F11" i="32"/>
  <c r="G10" i="32"/>
  <c r="F10" i="32"/>
  <c r="G9" i="32"/>
  <c r="F9" i="32"/>
  <c r="G8" i="32"/>
  <c r="F8" i="32"/>
  <c r="G7" i="32"/>
  <c r="F7" i="32"/>
  <c r="R6" i="32"/>
  <c r="G6" i="32"/>
  <c r="F6" i="32"/>
  <c r="S5" i="32"/>
  <c r="G528" i="30"/>
  <c r="F528" i="30"/>
  <c r="G527" i="30"/>
  <c r="F527" i="30"/>
  <c r="G526" i="30"/>
  <c r="F526" i="30"/>
  <c r="G525" i="30"/>
  <c r="F525" i="30"/>
  <c r="G524" i="30"/>
  <c r="F524" i="30"/>
  <c r="G523" i="30"/>
  <c r="F523" i="30"/>
  <c r="G522" i="30"/>
  <c r="F522" i="30"/>
  <c r="G521" i="30"/>
  <c r="F521" i="30"/>
  <c r="G520" i="30"/>
  <c r="F520" i="30"/>
  <c r="G519" i="30"/>
  <c r="F519" i="30"/>
  <c r="G518" i="30"/>
  <c r="F518" i="30"/>
  <c r="G517" i="30"/>
  <c r="F517" i="30"/>
  <c r="G516" i="30"/>
  <c r="F516" i="30"/>
  <c r="G515" i="30"/>
  <c r="F515" i="30"/>
  <c r="G514" i="30"/>
  <c r="F514" i="30"/>
  <c r="G513" i="30"/>
  <c r="F513" i="30"/>
  <c r="G512" i="30"/>
  <c r="F512" i="30"/>
  <c r="G511" i="30"/>
  <c r="F511" i="30"/>
  <c r="G510" i="30"/>
  <c r="F510" i="30"/>
  <c r="G509" i="30"/>
  <c r="F509" i="30"/>
  <c r="G508" i="30"/>
  <c r="F508" i="30"/>
  <c r="G507" i="30"/>
  <c r="F507" i="30"/>
  <c r="G506" i="30"/>
  <c r="F506" i="30"/>
  <c r="G505" i="30"/>
  <c r="F505" i="30"/>
  <c r="G504" i="30"/>
  <c r="F504" i="30"/>
  <c r="G503" i="30"/>
  <c r="F503" i="30"/>
  <c r="G502" i="30"/>
  <c r="F502" i="30"/>
  <c r="G501" i="30"/>
  <c r="F501" i="30"/>
  <c r="G500" i="30"/>
  <c r="F500" i="30"/>
  <c r="G499" i="30"/>
  <c r="F499" i="30"/>
  <c r="G498" i="30"/>
  <c r="F498" i="30"/>
  <c r="G497" i="30"/>
  <c r="F497" i="30"/>
  <c r="G496" i="30"/>
  <c r="F496" i="30"/>
  <c r="G495" i="30"/>
  <c r="F495" i="30"/>
  <c r="G494" i="30"/>
  <c r="F494" i="30"/>
  <c r="G493" i="30"/>
  <c r="F493" i="30"/>
  <c r="G492" i="30"/>
  <c r="F492" i="30"/>
  <c r="G491" i="30"/>
  <c r="F491" i="30"/>
  <c r="G490" i="30"/>
  <c r="F490" i="30"/>
  <c r="G489" i="30"/>
  <c r="F489" i="30"/>
  <c r="G488" i="30"/>
  <c r="F488" i="30"/>
  <c r="G487" i="30"/>
  <c r="F487" i="30"/>
  <c r="G486" i="30"/>
  <c r="F486" i="30"/>
  <c r="G485" i="30"/>
  <c r="F485" i="30"/>
  <c r="G484" i="30"/>
  <c r="F484" i="30"/>
  <c r="G483" i="30"/>
  <c r="F483" i="30"/>
  <c r="G482" i="30"/>
  <c r="F482" i="30"/>
  <c r="G481" i="30"/>
  <c r="F481" i="30"/>
  <c r="G480" i="30"/>
  <c r="F480" i="30"/>
  <c r="G479" i="30"/>
  <c r="F479" i="30"/>
  <c r="G478" i="30"/>
  <c r="F478" i="30"/>
  <c r="G477" i="30"/>
  <c r="F477" i="30"/>
  <c r="G476" i="30"/>
  <c r="F476" i="30"/>
  <c r="G475" i="30"/>
  <c r="F475" i="30"/>
  <c r="G474" i="30"/>
  <c r="F474" i="30"/>
  <c r="G473" i="30"/>
  <c r="F473" i="30"/>
  <c r="G472" i="30"/>
  <c r="F472" i="30"/>
  <c r="G471" i="30"/>
  <c r="F471" i="30"/>
  <c r="G470" i="30"/>
  <c r="F470" i="30"/>
  <c r="G469" i="30"/>
  <c r="F469" i="30"/>
  <c r="G468" i="30"/>
  <c r="F468" i="30"/>
  <c r="G467" i="30"/>
  <c r="F467" i="30"/>
  <c r="G466" i="30"/>
  <c r="F466" i="30"/>
  <c r="G465" i="30"/>
  <c r="F465" i="30"/>
  <c r="G464" i="30"/>
  <c r="F464" i="30"/>
  <c r="G463" i="30"/>
  <c r="F463" i="30"/>
  <c r="G462" i="30"/>
  <c r="F462" i="30"/>
  <c r="G461" i="30"/>
  <c r="F461" i="30"/>
  <c r="G460" i="30"/>
  <c r="F460" i="30"/>
  <c r="G459" i="30"/>
  <c r="F459" i="30"/>
  <c r="G458" i="30"/>
  <c r="F458" i="30"/>
  <c r="G457" i="30"/>
  <c r="F457" i="30"/>
  <c r="G456" i="30"/>
  <c r="F456" i="30"/>
  <c r="G455" i="30"/>
  <c r="F455" i="30"/>
  <c r="G454" i="30"/>
  <c r="F454" i="30"/>
  <c r="G453" i="30"/>
  <c r="F453" i="30"/>
  <c r="G452" i="30"/>
  <c r="F452" i="30"/>
  <c r="G451" i="30"/>
  <c r="F451" i="30"/>
  <c r="G450" i="30"/>
  <c r="F450" i="30"/>
  <c r="G449" i="30"/>
  <c r="F449" i="30"/>
  <c r="G448" i="30"/>
  <c r="F448" i="30"/>
  <c r="G447" i="30"/>
  <c r="F447" i="30"/>
  <c r="G446" i="30"/>
  <c r="F446" i="30"/>
  <c r="G445" i="30"/>
  <c r="F445" i="30"/>
  <c r="G444" i="30"/>
  <c r="F444" i="30"/>
  <c r="G443" i="30"/>
  <c r="F443" i="30"/>
  <c r="G442" i="30"/>
  <c r="F442" i="30"/>
  <c r="G441" i="30"/>
  <c r="F441" i="30"/>
  <c r="G440" i="30"/>
  <c r="F440" i="30"/>
  <c r="G439" i="30"/>
  <c r="F439" i="30"/>
  <c r="G438" i="30"/>
  <c r="F438" i="30"/>
  <c r="G437" i="30"/>
  <c r="F437" i="30"/>
  <c r="G436" i="30"/>
  <c r="F436" i="30"/>
  <c r="G435" i="30"/>
  <c r="F435" i="30"/>
  <c r="G434" i="30"/>
  <c r="F434" i="30"/>
  <c r="G433" i="30"/>
  <c r="F433" i="30"/>
  <c r="G432" i="30"/>
  <c r="F432" i="30"/>
  <c r="G431" i="30"/>
  <c r="F431" i="30"/>
  <c r="G430" i="30"/>
  <c r="F430" i="30"/>
  <c r="G429" i="30"/>
  <c r="F429" i="30"/>
  <c r="G428" i="30"/>
  <c r="F428" i="30"/>
  <c r="G427" i="30"/>
  <c r="F427" i="30"/>
  <c r="G426" i="30"/>
  <c r="F426" i="30"/>
  <c r="G425" i="30"/>
  <c r="F425" i="30"/>
  <c r="G424" i="30"/>
  <c r="F424" i="30"/>
  <c r="G423" i="30"/>
  <c r="F423" i="30"/>
  <c r="G422" i="30"/>
  <c r="F422" i="30"/>
  <c r="G421" i="30"/>
  <c r="F421" i="30"/>
  <c r="G420" i="30"/>
  <c r="F420" i="30"/>
  <c r="G419" i="30"/>
  <c r="F419" i="30"/>
  <c r="G418" i="30"/>
  <c r="F418" i="30"/>
  <c r="G417" i="30"/>
  <c r="F417" i="30"/>
  <c r="G416" i="30"/>
  <c r="F416" i="30"/>
  <c r="G415" i="30"/>
  <c r="F415" i="30"/>
  <c r="G414" i="30"/>
  <c r="F414" i="30"/>
  <c r="G413" i="30"/>
  <c r="F413" i="30"/>
  <c r="G412" i="30"/>
  <c r="F412" i="30"/>
  <c r="G411" i="30"/>
  <c r="F411" i="30"/>
  <c r="G410" i="30"/>
  <c r="F410" i="30"/>
  <c r="G409" i="30"/>
  <c r="F409" i="30"/>
  <c r="G408" i="30"/>
  <c r="F408" i="30"/>
  <c r="G407" i="30"/>
  <c r="F407" i="30"/>
  <c r="G406" i="30"/>
  <c r="F406" i="30"/>
  <c r="G405" i="30"/>
  <c r="F405" i="30"/>
  <c r="G404" i="30"/>
  <c r="F404" i="30"/>
  <c r="G403" i="30"/>
  <c r="F403" i="30"/>
  <c r="G402" i="30"/>
  <c r="F402" i="30"/>
  <c r="G401" i="30"/>
  <c r="F401" i="30"/>
  <c r="G400" i="30"/>
  <c r="F400" i="30"/>
  <c r="G399" i="30"/>
  <c r="F399" i="30"/>
  <c r="G398" i="30"/>
  <c r="F398" i="30"/>
  <c r="G397" i="30"/>
  <c r="F397" i="30"/>
  <c r="G396" i="30"/>
  <c r="F396" i="30"/>
  <c r="G395" i="30"/>
  <c r="F395" i="30"/>
  <c r="G394" i="30"/>
  <c r="F394" i="30"/>
  <c r="G393" i="30"/>
  <c r="F393" i="30"/>
  <c r="G392" i="30"/>
  <c r="F392" i="30"/>
  <c r="G391" i="30"/>
  <c r="F391" i="30"/>
  <c r="G390" i="30"/>
  <c r="F390" i="30"/>
  <c r="G389" i="30"/>
  <c r="F389" i="30"/>
  <c r="G388" i="30"/>
  <c r="F388" i="30"/>
  <c r="G387" i="30"/>
  <c r="F387" i="30"/>
  <c r="G386" i="30"/>
  <c r="F386" i="30"/>
  <c r="G385" i="30"/>
  <c r="F385" i="30"/>
  <c r="G384" i="30"/>
  <c r="F384" i="30"/>
  <c r="G383" i="30"/>
  <c r="F383" i="30"/>
  <c r="G382" i="30"/>
  <c r="F382" i="30"/>
  <c r="G381" i="30"/>
  <c r="F381" i="30"/>
  <c r="G380" i="30"/>
  <c r="F380" i="30"/>
  <c r="G379" i="30"/>
  <c r="F379" i="30"/>
  <c r="G378" i="30"/>
  <c r="F378" i="30"/>
  <c r="G377" i="30"/>
  <c r="F377" i="30"/>
  <c r="G376" i="30"/>
  <c r="F376" i="30"/>
  <c r="G375" i="30"/>
  <c r="F375" i="30"/>
  <c r="G374" i="30"/>
  <c r="F374" i="30"/>
  <c r="G373" i="30"/>
  <c r="F373" i="30"/>
  <c r="G372" i="30"/>
  <c r="F372" i="30"/>
  <c r="G371" i="30"/>
  <c r="F371" i="30"/>
  <c r="G370" i="30"/>
  <c r="F370" i="30"/>
  <c r="G369" i="30"/>
  <c r="F369" i="30"/>
  <c r="G368" i="30"/>
  <c r="F368" i="30"/>
  <c r="G367" i="30"/>
  <c r="F367" i="30"/>
  <c r="G366" i="30"/>
  <c r="F366" i="30"/>
  <c r="G365" i="30"/>
  <c r="F365" i="30"/>
  <c r="G364" i="30"/>
  <c r="F364" i="30"/>
  <c r="G363" i="30"/>
  <c r="F363" i="30"/>
  <c r="G362" i="30"/>
  <c r="F362" i="30"/>
  <c r="G361" i="30"/>
  <c r="F361" i="30"/>
  <c r="G360" i="30"/>
  <c r="F360" i="30"/>
  <c r="G359" i="30"/>
  <c r="F359" i="30"/>
  <c r="G358" i="30"/>
  <c r="F358" i="30"/>
  <c r="G357" i="30"/>
  <c r="F357" i="30"/>
  <c r="G356" i="30"/>
  <c r="F356" i="30"/>
  <c r="G355" i="30"/>
  <c r="F355" i="30"/>
  <c r="G354" i="30"/>
  <c r="F354" i="30"/>
  <c r="G353" i="30"/>
  <c r="F353" i="30"/>
  <c r="G352" i="30"/>
  <c r="F352" i="30"/>
  <c r="G351" i="30"/>
  <c r="F351" i="30"/>
  <c r="G350" i="30"/>
  <c r="F350" i="30"/>
  <c r="G349" i="30"/>
  <c r="F349" i="30"/>
  <c r="G348" i="30"/>
  <c r="F348" i="30"/>
  <c r="G347" i="30"/>
  <c r="F347" i="30"/>
  <c r="G346" i="30"/>
  <c r="F346" i="30"/>
  <c r="G345" i="30"/>
  <c r="F345" i="30"/>
  <c r="G344" i="30"/>
  <c r="F344" i="30"/>
  <c r="G343" i="30"/>
  <c r="F343" i="30"/>
  <c r="G342" i="30"/>
  <c r="F342" i="30"/>
  <c r="G341" i="30"/>
  <c r="F341" i="30"/>
  <c r="G340" i="30"/>
  <c r="F340" i="30"/>
  <c r="G339" i="30"/>
  <c r="F339" i="30"/>
  <c r="G338" i="30"/>
  <c r="F338" i="30"/>
  <c r="G337" i="30"/>
  <c r="F337" i="30"/>
  <c r="G336" i="30"/>
  <c r="F336" i="30"/>
  <c r="G335" i="30"/>
  <c r="F335" i="30"/>
  <c r="G334" i="30"/>
  <c r="F334" i="30"/>
  <c r="G333" i="30"/>
  <c r="F333" i="30"/>
  <c r="G332" i="30"/>
  <c r="F332" i="30"/>
  <c r="G331" i="30"/>
  <c r="F331" i="30"/>
  <c r="G330" i="30"/>
  <c r="F330" i="30"/>
  <c r="G329" i="30"/>
  <c r="F329" i="30"/>
  <c r="G328" i="30"/>
  <c r="F328" i="30"/>
  <c r="G327" i="30"/>
  <c r="F327" i="30"/>
  <c r="G326" i="30"/>
  <c r="F326" i="30"/>
  <c r="G325" i="30"/>
  <c r="F325" i="30"/>
  <c r="G324" i="30"/>
  <c r="F324" i="30"/>
  <c r="G323" i="30"/>
  <c r="F323" i="30"/>
  <c r="G322" i="30"/>
  <c r="F322" i="30"/>
  <c r="G321" i="30"/>
  <c r="F321" i="30"/>
  <c r="G320" i="30"/>
  <c r="F320" i="30"/>
  <c r="G319" i="30"/>
  <c r="F319" i="30"/>
  <c r="G318" i="30"/>
  <c r="F318" i="30"/>
  <c r="G317" i="30"/>
  <c r="F317" i="30"/>
  <c r="G316" i="30"/>
  <c r="F316" i="30"/>
  <c r="G315" i="30"/>
  <c r="F315" i="30"/>
  <c r="G314" i="30"/>
  <c r="F314" i="30"/>
  <c r="G313" i="30"/>
  <c r="F313" i="30"/>
  <c r="G312" i="30"/>
  <c r="F312" i="30"/>
  <c r="G311" i="30"/>
  <c r="F311" i="30"/>
  <c r="G310" i="30"/>
  <c r="F310" i="30"/>
  <c r="G309" i="30"/>
  <c r="F309" i="30"/>
  <c r="G308" i="30"/>
  <c r="F308" i="30"/>
  <c r="G307" i="30"/>
  <c r="F307" i="30"/>
  <c r="G306" i="30"/>
  <c r="F306" i="30"/>
  <c r="G305" i="30"/>
  <c r="F305" i="30"/>
  <c r="G304" i="30"/>
  <c r="F304" i="30"/>
  <c r="G303" i="30"/>
  <c r="F303" i="30"/>
  <c r="G302" i="30"/>
  <c r="F302" i="30"/>
  <c r="G301" i="30"/>
  <c r="F301" i="30"/>
  <c r="G300" i="30"/>
  <c r="F300" i="30"/>
  <c r="G299" i="30"/>
  <c r="F299" i="30"/>
  <c r="G298" i="30"/>
  <c r="F298" i="30"/>
  <c r="G297" i="30"/>
  <c r="F297" i="30"/>
  <c r="G296" i="30"/>
  <c r="F296" i="30"/>
  <c r="G295" i="30"/>
  <c r="F295" i="30"/>
  <c r="G294" i="30"/>
  <c r="F294" i="30"/>
  <c r="G293" i="30"/>
  <c r="F293" i="30"/>
  <c r="G292" i="30"/>
  <c r="F292" i="30"/>
  <c r="G291" i="30"/>
  <c r="F291" i="30"/>
  <c r="G290" i="30"/>
  <c r="F290" i="30"/>
  <c r="G289" i="30"/>
  <c r="F289" i="30"/>
  <c r="G288" i="30"/>
  <c r="F288" i="30"/>
  <c r="G287" i="30"/>
  <c r="F287" i="30"/>
  <c r="G286" i="30"/>
  <c r="F286" i="30"/>
  <c r="G285" i="30"/>
  <c r="F285" i="30"/>
  <c r="G284" i="30"/>
  <c r="F284" i="30"/>
  <c r="G283" i="30"/>
  <c r="F283" i="30"/>
  <c r="G282" i="30"/>
  <c r="F282" i="30"/>
  <c r="G281" i="30"/>
  <c r="F281" i="30"/>
  <c r="G280" i="30"/>
  <c r="F280" i="30"/>
  <c r="G279" i="30"/>
  <c r="F279" i="30"/>
  <c r="G278" i="30"/>
  <c r="F278" i="30"/>
  <c r="G277" i="30"/>
  <c r="F277" i="30"/>
  <c r="G276" i="30"/>
  <c r="F276" i="30"/>
  <c r="G275" i="30"/>
  <c r="F275" i="30"/>
  <c r="G274" i="30"/>
  <c r="F274" i="30"/>
  <c r="G273" i="30"/>
  <c r="F273" i="30"/>
  <c r="G272" i="30"/>
  <c r="F272" i="30"/>
  <c r="G271" i="30"/>
  <c r="F271" i="30"/>
  <c r="G270" i="30"/>
  <c r="F270" i="30"/>
  <c r="G269" i="30"/>
  <c r="F269" i="30"/>
  <c r="G268" i="30"/>
  <c r="F268" i="30"/>
  <c r="G267" i="30"/>
  <c r="F267" i="30"/>
  <c r="G266" i="30"/>
  <c r="F266" i="30"/>
  <c r="G265" i="30"/>
  <c r="F265" i="30"/>
  <c r="G264" i="30"/>
  <c r="F264" i="30"/>
  <c r="G263" i="30"/>
  <c r="F263" i="30"/>
  <c r="G262" i="30"/>
  <c r="F262" i="30"/>
  <c r="G261" i="30"/>
  <c r="F261" i="30"/>
  <c r="G260" i="30"/>
  <c r="F260" i="30"/>
  <c r="G259" i="30"/>
  <c r="F259" i="30"/>
  <c r="G258" i="30"/>
  <c r="F258" i="30"/>
  <c r="G257" i="30"/>
  <c r="F257" i="30"/>
  <c r="G256" i="30"/>
  <c r="F256" i="30"/>
  <c r="G255" i="30"/>
  <c r="F255" i="30"/>
  <c r="G254" i="30"/>
  <c r="F254" i="30"/>
  <c r="G253" i="30"/>
  <c r="F253" i="30"/>
  <c r="G252" i="30"/>
  <c r="F252" i="30"/>
  <c r="G251" i="30"/>
  <c r="F251" i="30"/>
  <c r="G250" i="30"/>
  <c r="F250" i="30"/>
  <c r="G249" i="30"/>
  <c r="F249" i="30"/>
  <c r="G248" i="30"/>
  <c r="F248" i="30"/>
  <c r="G247" i="30"/>
  <c r="F247" i="30"/>
  <c r="G246" i="30"/>
  <c r="F246" i="30"/>
  <c r="G245" i="30"/>
  <c r="F245" i="30"/>
  <c r="G244" i="30"/>
  <c r="F244" i="30"/>
  <c r="G243" i="30"/>
  <c r="F243" i="30"/>
  <c r="G242" i="30"/>
  <c r="F242" i="30"/>
  <c r="G241" i="30"/>
  <c r="F241" i="30"/>
  <c r="G240" i="30"/>
  <c r="F240" i="30"/>
  <c r="G239" i="30"/>
  <c r="F239" i="30"/>
  <c r="G238" i="30"/>
  <c r="F238" i="30"/>
  <c r="G237" i="30"/>
  <c r="F237" i="30"/>
  <c r="G236" i="30"/>
  <c r="F236" i="30"/>
  <c r="G235" i="30"/>
  <c r="F235" i="30"/>
  <c r="G234" i="30"/>
  <c r="F234" i="30"/>
  <c r="G233" i="30"/>
  <c r="F233" i="30"/>
  <c r="G232" i="30"/>
  <c r="F232" i="30"/>
  <c r="G231" i="30"/>
  <c r="F231" i="30"/>
  <c r="G230" i="30"/>
  <c r="F230" i="30"/>
  <c r="G229" i="30"/>
  <c r="F229" i="30"/>
  <c r="G228" i="30"/>
  <c r="F228" i="30"/>
  <c r="G227" i="30"/>
  <c r="F227" i="30"/>
  <c r="G226" i="30"/>
  <c r="F226" i="30"/>
  <c r="G225" i="30"/>
  <c r="F225" i="30"/>
  <c r="G224" i="30"/>
  <c r="F224" i="30"/>
  <c r="G223" i="30"/>
  <c r="F223" i="30"/>
  <c r="G222" i="30"/>
  <c r="F222" i="30"/>
  <c r="G221" i="30"/>
  <c r="F221" i="30"/>
  <c r="G220" i="30"/>
  <c r="F220" i="30"/>
  <c r="G219" i="30"/>
  <c r="F219" i="30"/>
  <c r="G218" i="30"/>
  <c r="F218" i="30"/>
  <c r="G217" i="30"/>
  <c r="F217" i="30"/>
  <c r="G216" i="30"/>
  <c r="F216" i="30"/>
  <c r="G215" i="30"/>
  <c r="F215" i="30"/>
  <c r="G214" i="30"/>
  <c r="F214" i="30"/>
  <c r="G213" i="30"/>
  <c r="F213" i="30"/>
  <c r="G212" i="30"/>
  <c r="F212" i="30"/>
  <c r="G211" i="30"/>
  <c r="F211" i="30"/>
  <c r="G210" i="30"/>
  <c r="F210" i="30"/>
  <c r="G209" i="30"/>
  <c r="F209" i="30"/>
  <c r="G208" i="30"/>
  <c r="F208" i="30"/>
  <c r="G207" i="30"/>
  <c r="F207" i="30"/>
  <c r="G206" i="30"/>
  <c r="F206" i="30"/>
  <c r="G205" i="30"/>
  <c r="F205" i="30"/>
  <c r="G204" i="30"/>
  <c r="F204" i="30"/>
  <c r="G203" i="30"/>
  <c r="F203" i="30"/>
  <c r="G202" i="30"/>
  <c r="F202" i="30"/>
  <c r="G201" i="30"/>
  <c r="F201" i="30"/>
  <c r="G200" i="30"/>
  <c r="F200" i="30"/>
  <c r="G199" i="30"/>
  <c r="F199" i="30"/>
  <c r="G198" i="30"/>
  <c r="F198" i="30"/>
  <c r="G197" i="30"/>
  <c r="F197" i="30"/>
  <c r="G196" i="30"/>
  <c r="F196" i="30"/>
  <c r="G195" i="30"/>
  <c r="F195" i="30"/>
  <c r="G194" i="30"/>
  <c r="F194" i="30"/>
  <c r="G193" i="30"/>
  <c r="F193" i="30"/>
  <c r="G192" i="30"/>
  <c r="F192" i="30"/>
  <c r="G191" i="30"/>
  <c r="F191" i="30"/>
  <c r="G190" i="30"/>
  <c r="F190" i="30"/>
  <c r="G189" i="30"/>
  <c r="F189" i="30"/>
  <c r="G188" i="30"/>
  <c r="F188" i="30"/>
  <c r="G187" i="30"/>
  <c r="F187" i="30"/>
  <c r="G186" i="30"/>
  <c r="F186" i="30"/>
  <c r="G185" i="30"/>
  <c r="F185" i="30"/>
  <c r="G184" i="30"/>
  <c r="F184" i="30"/>
  <c r="G183" i="30"/>
  <c r="F183" i="30"/>
  <c r="G182" i="30"/>
  <c r="F182" i="30"/>
  <c r="G181" i="30"/>
  <c r="F181" i="30"/>
  <c r="G180" i="30"/>
  <c r="F180" i="30"/>
  <c r="G179" i="30"/>
  <c r="F179" i="30"/>
  <c r="G178" i="30"/>
  <c r="F178" i="30"/>
  <c r="G177" i="30"/>
  <c r="F177" i="30"/>
  <c r="G176" i="30"/>
  <c r="F176" i="30"/>
  <c r="G175" i="30"/>
  <c r="F175" i="30"/>
  <c r="G174" i="30"/>
  <c r="F174" i="30"/>
  <c r="G173" i="30"/>
  <c r="F173" i="30"/>
  <c r="G172" i="30"/>
  <c r="F172" i="30"/>
  <c r="G171" i="30"/>
  <c r="F171" i="30"/>
  <c r="G170" i="30"/>
  <c r="F170" i="30"/>
  <c r="G169" i="30"/>
  <c r="F169" i="30"/>
  <c r="G168" i="30"/>
  <c r="F168" i="30"/>
  <c r="G167" i="30"/>
  <c r="F167" i="30"/>
  <c r="G166" i="30"/>
  <c r="F166" i="30"/>
  <c r="G165" i="30"/>
  <c r="F165" i="30"/>
  <c r="G164" i="30"/>
  <c r="F164" i="30"/>
  <c r="G163" i="30"/>
  <c r="F163" i="30"/>
  <c r="G162" i="30"/>
  <c r="F162" i="30"/>
  <c r="G161" i="30"/>
  <c r="F161" i="30"/>
  <c r="G160" i="30"/>
  <c r="F160" i="30"/>
  <c r="G159" i="30"/>
  <c r="F159" i="30"/>
  <c r="G158" i="30"/>
  <c r="F158" i="30"/>
  <c r="G157" i="30"/>
  <c r="F157" i="30"/>
  <c r="G156" i="30"/>
  <c r="F156" i="30"/>
  <c r="G155" i="30"/>
  <c r="F155" i="30"/>
  <c r="G154" i="30"/>
  <c r="F154" i="30"/>
  <c r="G153" i="30"/>
  <c r="F153" i="30"/>
  <c r="G152" i="30"/>
  <c r="F152" i="30"/>
  <c r="G151" i="30"/>
  <c r="F151" i="30"/>
  <c r="G150" i="30"/>
  <c r="F150" i="30"/>
  <c r="G149" i="30"/>
  <c r="F149" i="30"/>
  <c r="G148" i="30"/>
  <c r="F148" i="30"/>
  <c r="G147" i="30"/>
  <c r="F147" i="30"/>
  <c r="G146" i="30"/>
  <c r="F146" i="30"/>
  <c r="G145" i="30"/>
  <c r="F145" i="30"/>
  <c r="G144" i="30"/>
  <c r="F144" i="30"/>
  <c r="G143" i="30"/>
  <c r="F143" i="30"/>
  <c r="G142" i="30"/>
  <c r="F142" i="30"/>
  <c r="G141" i="30"/>
  <c r="F141" i="30"/>
  <c r="G140" i="30"/>
  <c r="F140" i="30"/>
  <c r="G139" i="30"/>
  <c r="F139" i="30"/>
  <c r="G138" i="30"/>
  <c r="F138" i="30"/>
  <c r="G137" i="30"/>
  <c r="F137" i="30"/>
  <c r="G136" i="30"/>
  <c r="F136" i="30"/>
  <c r="G135" i="30"/>
  <c r="F135" i="30"/>
  <c r="G134" i="30"/>
  <c r="F134" i="30"/>
  <c r="G133" i="30"/>
  <c r="F133" i="30"/>
  <c r="G132" i="30"/>
  <c r="F132" i="30"/>
  <c r="G131" i="30"/>
  <c r="F131" i="30"/>
  <c r="G130" i="30"/>
  <c r="F130" i="30"/>
  <c r="G129" i="30"/>
  <c r="F129" i="30"/>
  <c r="G128" i="30"/>
  <c r="F128" i="30"/>
  <c r="G127" i="30"/>
  <c r="F127" i="30"/>
  <c r="G126" i="30"/>
  <c r="F126" i="30"/>
  <c r="G125" i="30"/>
  <c r="F125" i="30"/>
  <c r="G124" i="30"/>
  <c r="F124" i="30"/>
  <c r="G123" i="30"/>
  <c r="F123" i="30"/>
  <c r="G122" i="30"/>
  <c r="F122" i="30"/>
  <c r="G121" i="30"/>
  <c r="F121" i="30"/>
  <c r="G120" i="30"/>
  <c r="F120" i="30"/>
  <c r="G119" i="30"/>
  <c r="F119" i="30"/>
  <c r="G118" i="30"/>
  <c r="F118" i="30"/>
  <c r="G117" i="30"/>
  <c r="F117" i="30"/>
  <c r="G116" i="30"/>
  <c r="F116" i="30"/>
  <c r="G115" i="30"/>
  <c r="F115" i="30"/>
  <c r="G114" i="30"/>
  <c r="F114" i="30"/>
  <c r="G113" i="30"/>
  <c r="F113" i="30"/>
  <c r="G112" i="30"/>
  <c r="F112" i="30"/>
  <c r="G111" i="30"/>
  <c r="F111" i="30"/>
  <c r="G110" i="30"/>
  <c r="F110" i="30"/>
  <c r="G109" i="30"/>
  <c r="F109" i="30"/>
  <c r="G108" i="30"/>
  <c r="F108" i="30"/>
  <c r="G107" i="30"/>
  <c r="F107" i="30"/>
  <c r="G106" i="30"/>
  <c r="F106" i="30"/>
  <c r="G105" i="30"/>
  <c r="F105" i="30"/>
  <c r="G104" i="30"/>
  <c r="F104" i="30"/>
  <c r="G103" i="30"/>
  <c r="F103" i="30"/>
  <c r="G102" i="30"/>
  <c r="F102" i="30"/>
  <c r="G101" i="30"/>
  <c r="F101" i="30"/>
  <c r="G100" i="30"/>
  <c r="F100" i="30"/>
  <c r="G99" i="30"/>
  <c r="F99" i="30"/>
  <c r="G98" i="30"/>
  <c r="F98" i="30"/>
  <c r="G97" i="30"/>
  <c r="F97" i="30"/>
  <c r="G96" i="30"/>
  <c r="F96" i="30"/>
  <c r="G95" i="30"/>
  <c r="F95" i="30"/>
  <c r="G94" i="30"/>
  <c r="F94" i="30"/>
  <c r="G93" i="30"/>
  <c r="F93" i="30"/>
  <c r="G92" i="30"/>
  <c r="F92" i="30"/>
  <c r="G91" i="30"/>
  <c r="F91" i="30"/>
  <c r="G90" i="30"/>
  <c r="F90" i="30"/>
  <c r="G89" i="30"/>
  <c r="F89" i="30"/>
  <c r="G88" i="30"/>
  <c r="F88" i="30"/>
  <c r="G87" i="30"/>
  <c r="F87" i="30"/>
  <c r="G86" i="30"/>
  <c r="F86" i="30"/>
  <c r="G85" i="30"/>
  <c r="F85" i="30"/>
  <c r="G84" i="30"/>
  <c r="F84" i="30"/>
  <c r="G83" i="30"/>
  <c r="F83" i="30"/>
  <c r="G82" i="30"/>
  <c r="F82" i="30"/>
  <c r="G81" i="30"/>
  <c r="F81" i="30"/>
  <c r="G80" i="30"/>
  <c r="F80" i="30"/>
  <c r="G79" i="30"/>
  <c r="F79" i="30"/>
  <c r="G78" i="30"/>
  <c r="F78" i="30"/>
  <c r="G77" i="30"/>
  <c r="F77" i="30"/>
  <c r="G76" i="30"/>
  <c r="F76" i="30"/>
  <c r="G75" i="30"/>
  <c r="F75" i="30"/>
  <c r="G74" i="30"/>
  <c r="F74" i="30"/>
  <c r="G73" i="30"/>
  <c r="F73" i="30"/>
  <c r="G72" i="30"/>
  <c r="F72" i="30"/>
  <c r="G71" i="30"/>
  <c r="F71" i="30"/>
  <c r="G70" i="30"/>
  <c r="F70" i="30"/>
  <c r="G69" i="30"/>
  <c r="F69" i="30"/>
  <c r="G68" i="30"/>
  <c r="F68" i="30"/>
  <c r="G67" i="30"/>
  <c r="F67" i="30"/>
  <c r="G66" i="30"/>
  <c r="F66" i="30"/>
  <c r="G65" i="30"/>
  <c r="F65" i="30"/>
  <c r="G64" i="30"/>
  <c r="F64" i="30"/>
  <c r="G63" i="30"/>
  <c r="F63" i="30"/>
  <c r="G62" i="30"/>
  <c r="F62" i="30"/>
  <c r="G61" i="30"/>
  <c r="F61" i="30"/>
  <c r="G60" i="30"/>
  <c r="F60" i="30"/>
  <c r="G59" i="30"/>
  <c r="F59" i="30"/>
  <c r="G58" i="30"/>
  <c r="F58" i="30"/>
  <c r="G57" i="30"/>
  <c r="F57" i="30"/>
  <c r="G56" i="30"/>
  <c r="F56" i="30"/>
  <c r="G55" i="30"/>
  <c r="F55" i="30"/>
  <c r="G54" i="30"/>
  <c r="F54" i="30"/>
  <c r="G53" i="30"/>
  <c r="F53" i="30"/>
  <c r="G52" i="30"/>
  <c r="F52" i="30"/>
  <c r="G51" i="30"/>
  <c r="F51" i="30"/>
  <c r="G50" i="30"/>
  <c r="F50" i="30"/>
  <c r="G49" i="30"/>
  <c r="F49" i="30"/>
  <c r="G48" i="30"/>
  <c r="F48" i="30"/>
  <c r="G47" i="30"/>
  <c r="F47" i="30"/>
  <c r="G46" i="30"/>
  <c r="F46" i="30"/>
  <c r="G45" i="30"/>
  <c r="F45" i="30"/>
  <c r="G44" i="30"/>
  <c r="F44" i="30"/>
  <c r="G43" i="30"/>
  <c r="F43" i="30"/>
  <c r="G42" i="30"/>
  <c r="F42" i="30"/>
  <c r="G41" i="30"/>
  <c r="F41" i="30"/>
  <c r="G40" i="30"/>
  <c r="F40" i="30"/>
  <c r="G39" i="30"/>
  <c r="F39" i="30"/>
  <c r="G38" i="30"/>
  <c r="F38" i="30"/>
  <c r="G37" i="30"/>
  <c r="F37" i="30"/>
  <c r="G36" i="30"/>
  <c r="F36" i="30"/>
  <c r="G35" i="30"/>
  <c r="F35" i="30"/>
  <c r="G34" i="30"/>
  <c r="F34" i="30"/>
  <c r="G33" i="30"/>
  <c r="F33" i="30"/>
  <c r="G32" i="30"/>
  <c r="F32" i="30"/>
  <c r="G31" i="30"/>
  <c r="F31" i="30"/>
  <c r="G30" i="30"/>
  <c r="F30" i="30"/>
  <c r="G29" i="30"/>
  <c r="F29" i="30"/>
  <c r="G28" i="30"/>
  <c r="F28" i="30"/>
  <c r="G27" i="30"/>
  <c r="F27" i="30"/>
  <c r="G26" i="30"/>
  <c r="F26" i="30"/>
  <c r="G25" i="30"/>
  <c r="F25" i="30"/>
  <c r="G24" i="30"/>
  <c r="F24" i="30"/>
  <c r="G23" i="30"/>
  <c r="F23" i="30"/>
  <c r="G22" i="30"/>
  <c r="F22" i="30"/>
  <c r="G21" i="30"/>
  <c r="F21" i="30"/>
  <c r="G20" i="30"/>
  <c r="F20" i="30"/>
  <c r="G19" i="30"/>
  <c r="F19" i="30"/>
  <c r="G18" i="30"/>
  <c r="F18" i="30"/>
  <c r="G17" i="30"/>
  <c r="F17" i="30"/>
  <c r="G16" i="30"/>
  <c r="F16" i="30"/>
  <c r="G15" i="30"/>
  <c r="F15" i="30"/>
  <c r="G14" i="30"/>
  <c r="F14" i="30"/>
  <c r="G13" i="30"/>
  <c r="F13" i="30"/>
  <c r="G12" i="30"/>
  <c r="F12" i="30"/>
  <c r="G11" i="30"/>
  <c r="F11" i="30"/>
  <c r="G10" i="30"/>
  <c r="F10" i="30"/>
  <c r="G9" i="30"/>
  <c r="F9" i="30"/>
  <c r="G8" i="30"/>
  <c r="F8" i="30"/>
  <c r="G7" i="30"/>
  <c r="F7" i="30"/>
  <c r="R6" i="30"/>
  <c r="G6" i="30"/>
  <c r="F6" i="30"/>
  <c r="S5" i="30"/>
  <c r="G528" i="28"/>
  <c r="F528" i="28"/>
  <c r="G527" i="28"/>
  <c r="F527" i="28"/>
  <c r="G526" i="28"/>
  <c r="F526" i="28"/>
  <c r="G525" i="28"/>
  <c r="F525" i="28"/>
  <c r="G524" i="28"/>
  <c r="F524" i="28"/>
  <c r="G523" i="28"/>
  <c r="F523" i="28"/>
  <c r="G522" i="28"/>
  <c r="F522" i="28"/>
  <c r="G521" i="28"/>
  <c r="F521" i="28"/>
  <c r="G520" i="28"/>
  <c r="F520" i="28"/>
  <c r="G519" i="28"/>
  <c r="F519" i="28"/>
  <c r="G518" i="28"/>
  <c r="F518" i="28"/>
  <c r="G517" i="28"/>
  <c r="F517" i="28"/>
  <c r="G516" i="28"/>
  <c r="F516" i="28"/>
  <c r="G515" i="28"/>
  <c r="F515" i="28"/>
  <c r="G514" i="28"/>
  <c r="F514" i="28"/>
  <c r="G513" i="28"/>
  <c r="F513" i="28"/>
  <c r="G512" i="28"/>
  <c r="F512" i="28"/>
  <c r="G511" i="28"/>
  <c r="F511" i="28"/>
  <c r="G510" i="28"/>
  <c r="F510" i="28"/>
  <c r="G509" i="28"/>
  <c r="F509" i="28"/>
  <c r="G508" i="28"/>
  <c r="F508" i="28"/>
  <c r="G507" i="28"/>
  <c r="F507" i="28"/>
  <c r="G506" i="28"/>
  <c r="F506" i="28"/>
  <c r="G505" i="28"/>
  <c r="F505" i="28"/>
  <c r="G504" i="28"/>
  <c r="F504" i="28"/>
  <c r="G503" i="28"/>
  <c r="F503" i="28"/>
  <c r="G502" i="28"/>
  <c r="F502" i="28"/>
  <c r="G501" i="28"/>
  <c r="F501" i="28"/>
  <c r="G500" i="28"/>
  <c r="F500" i="28"/>
  <c r="G499" i="28"/>
  <c r="F499" i="28"/>
  <c r="G498" i="28"/>
  <c r="F498" i="28"/>
  <c r="G497" i="28"/>
  <c r="F497" i="28"/>
  <c r="G496" i="28"/>
  <c r="F496" i="28"/>
  <c r="G495" i="28"/>
  <c r="F495" i="28"/>
  <c r="G494" i="28"/>
  <c r="F494" i="28"/>
  <c r="G493" i="28"/>
  <c r="F493" i="28"/>
  <c r="G492" i="28"/>
  <c r="F492" i="28"/>
  <c r="G491" i="28"/>
  <c r="F491" i="28"/>
  <c r="G490" i="28"/>
  <c r="F490" i="28"/>
  <c r="G489" i="28"/>
  <c r="F489" i="28"/>
  <c r="G488" i="28"/>
  <c r="F488" i="28"/>
  <c r="G487" i="28"/>
  <c r="F487" i="28"/>
  <c r="G486" i="28"/>
  <c r="F486" i="28"/>
  <c r="G485" i="28"/>
  <c r="F485" i="28"/>
  <c r="G484" i="28"/>
  <c r="F484" i="28"/>
  <c r="G483" i="28"/>
  <c r="F483" i="28"/>
  <c r="G482" i="28"/>
  <c r="F482" i="28"/>
  <c r="G481" i="28"/>
  <c r="F481" i="28"/>
  <c r="G480" i="28"/>
  <c r="F480" i="28"/>
  <c r="G479" i="28"/>
  <c r="F479" i="28"/>
  <c r="G478" i="28"/>
  <c r="F478" i="28"/>
  <c r="G477" i="28"/>
  <c r="F477" i="28"/>
  <c r="G476" i="28"/>
  <c r="F476" i="28"/>
  <c r="G475" i="28"/>
  <c r="F475" i="28"/>
  <c r="G474" i="28"/>
  <c r="F474" i="28"/>
  <c r="G473" i="28"/>
  <c r="F473" i="28"/>
  <c r="G472" i="28"/>
  <c r="F472" i="28"/>
  <c r="G471" i="28"/>
  <c r="F471" i="28"/>
  <c r="G470" i="28"/>
  <c r="F470" i="28"/>
  <c r="G469" i="28"/>
  <c r="F469" i="28"/>
  <c r="G468" i="28"/>
  <c r="F468" i="28"/>
  <c r="G467" i="28"/>
  <c r="F467" i="28"/>
  <c r="G466" i="28"/>
  <c r="F466" i="28"/>
  <c r="G465" i="28"/>
  <c r="F465" i="28"/>
  <c r="G464" i="28"/>
  <c r="F464" i="28"/>
  <c r="G463" i="28"/>
  <c r="F463" i="28"/>
  <c r="G462" i="28"/>
  <c r="F462" i="28"/>
  <c r="G461" i="28"/>
  <c r="F461" i="28"/>
  <c r="G460" i="28"/>
  <c r="F460" i="28"/>
  <c r="G459" i="28"/>
  <c r="F459" i="28"/>
  <c r="G458" i="28"/>
  <c r="F458" i="28"/>
  <c r="G457" i="28"/>
  <c r="F457" i="28"/>
  <c r="G456" i="28"/>
  <c r="F456" i="28"/>
  <c r="G455" i="28"/>
  <c r="F455" i="28"/>
  <c r="G454" i="28"/>
  <c r="F454" i="28"/>
  <c r="G453" i="28"/>
  <c r="F453" i="28"/>
  <c r="G452" i="28"/>
  <c r="F452" i="28"/>
  <c r="G451" i="28"/>
  <c r="F451" i="28"/>
  <c r="G450" i="28"/>
  <c r="F450" i="28"/>
  <c r="G449" i="28"/>
  <c r="F449" i="28"/>
  <c r="G448" i="28"/>
  <c r="F448" i="28"/>
  <c r="G447" i="28"/>
  <c r="F447" i="28"/>
  <c r="G446" i="28"/>
  <c r="F446" i="28"/>
  <c r="G445" i="28"/>
  <c r="F445" i="28"/>
  <c r="G444" i="28"/>
  <c r="F444" i="28"/>
  <c r="G443" i="28"/>
  <c r="F443" i="28"/>
  <c r="G442" i="28"/>
  <c r="F442" i="28"/>
  <c r="G441" i="28"/>
  <c r="F441" i="28"/>
  <c r="G440" i="28"/>
  <c r="F440" i="28"/>
  <c r="G439" i="28"/>
  <c r="F439" i="28"/>
  <c r="G438" i="28"/>
  <c r="F438" i="28"/>
  <c r="G437" i="28"/>
  <c r="F437" i="28"/>
  <c r="G436" i="28"/>
  <c r="F436" i="28"/>
  <c r="G435" i="28"/>
  <c r="F435" i="28"/>
  <c r="G434" i="28"/>
  <c r="F434" i="28"/>
  <c r="G433" i="28"/>
  <c r="F433" i="28"/>
  <c r="G432" i="28"/>
  <c r="F432" i="28"/>
  <c r="G431" i="28"/>
  <c r="F431" i="28"/>
  <c r="G430" i="28"/>
  <c r="F430" i="28"/>
  <c r="G429" i="28"/>
  <c r="F429" i="28"/>
  <c r="G428" i="28"/>
  <c r="F428" i="28"/>
  <c r="G427" i="28"/>
  <c r="F427" i="28"/>
  <c r="G426" i="28"/>
  <c r="F426" i="28"/>
  <c r="G425" i="28"/>
  <c r="F425" i="28"/>
  <c r="G424" i="28"/>
  <c r="F424" i="28"/>
  <c r="G423" i="28"/>
  <c r="F423" i="28"/>
  <c r="G422" i="28"/>
  <c r="F422" i="28"/>
  <c r="G421" i="28"/>
  <c r="F421" i="28"/>
  <c r="G420" i="28"/>
  <c r="F420" i="28"/>
  <c r="G419" i="28"/>
  <c r="F419" i="28"/>
  <c r="G418" i="28"/>
  <c r="F418" i="28"/>
  <c r="G417" i="28"/>
  <c r="F417" i="28"/>
  <c r="G416" i="28"/>
  <c r="F416" i="28"/>
  <c r="G415" i="28"/>
  <c r="F415" i="28"/>
  <c r="G414" i="28"/>
  <c r="F414" i="28"/>
  <c r="G413" i="28"/>
  <c r="F413" i="28"/>
  <c r="G412" i="28"/>
  <c r="F412" i="28"/>
  <c r="G411" i="28"/>
  <c r="F411" i="28"/>
  <c r="G410" i="28"/>
  <c r="F410" i="28"/>
  <c r="G409" i="28"/>
  <c r="F409" i="28"/>
  <c r="G408" i="28"/>
  <c r="F408" i="28"/>
  <c r="G407" i="28"/>
  <c r="F407" i="28"/>
  <c r="G406" i="28"/>
  <c r="F406" i="28"/>
  <c r="G405" i="28"/>
  <c r="F405" i="28"/>
  <c r="G404" i="28"/>
  <c r="F404" i="28"/>
  <c r="G403" i="28"/>
  <c r="F403" i="28"/>
  <c r="G402" i="28"/>
  <c r="F402" i="28"/>
  <c r="G401" i="28"/>
  <c r="F401" i="28"/>
  <c r="G400" i="28"/>
  <c r="F400" i="28"/>
  <c r="G399" i="28"/>
  <c r="F399" i="28"/>
  <c r="G398" i="28"/>
  <c r="F398" i="28"/>
  <c r="G397" i="28"/>
  <c r="F397" i="28"/>
  <c r="G396" i="28"/>
  <c r="F396" i="28"/>
  <c r="G395" i="28"/>
  <c r="F395" i="28"/>
  <c r="G394" i="28"/>
  <c r="F394" i="28"/>
  <c r="G393" i="28"/>
  <c r="F393" i="28"/>
  <c r="G392" i="28"/>
  <c r="F392" i="28"/>
  <c r="G391" i="28"/>
  <c r="F391" i="28"/>
  <c r="G390" i="28"/>
  <c r="F390" i="28"/>
  <c r="G389" i="28"/>
  <c r="F389" i="28"/>
  <c r="G388" i="28"/>
  <c r="F388" i="28"/>
  <c r="G387" i="28"/>
  <c r="F387" i="28"/>
  <c r="G386" i="28"/>
  <c r="F386" i="28"/>
  <c r="G385" i="28"/>
  <c r="F385" i="28"/>
  <c r="G384" i="28"/>
  <c r="F384" i="28"/>
  <c r="G383" i="28"/>
  <c r="F383" i="28"/>
  <c r="G382" i="28"/>
  <c r="F382" i="28"/>
  <c r="G381" i="28"/>
  <c r="F381" i="28"/>
  <c r="G380" i="28"/>
  <c r="F380" i="28"/>
  <c r="G379" i="28"/>
  <c r="F379" i="28"/>
  <c r="G378" i="28"/>
  <c r="F378" i="28"/>
  <c r="G377" i="28"/>
  <c r="F377" i="28"/>
  <c r="G376" i="28"/>
  <c r="F376" i="28"/>
  <c r="G375" i="28"/>
  <c r="F375" i="28"/>
  <c r="G374" i="28"/>
  <c r="F374" i="28"/>
  <c r="G373" i="28"/>
  <c r="F373" i="28"/>
  <c r="G372" i="28"/>
  <c r="F372" i="28"/>
  <c r="G371" i="28"/>
  <c r="F371" i="28"/>
  <c r="G370" i="28"/>
  <c r="F370" i="28"/>
  <c r="G369" i="28"/>
  <c r="F369" i="28"/>
  <c r="G368" i="28"/>
  <c r="F368" i="28"/>
  <c r="G367" i="28"/>
  <c r="F367" i="28"/>
  <c r="G366" i="28"/>
  <c r="F366" i="28"/>
  <c r="G365" i="28"/>
  <c r="F365" i="28"/>
  <c r="G364" i="28"/>
  <c r="F364" i="28"/>
  <c r="G363" i="28"/>
  <c r="F363" i="28"/>
  <c r="G362" i="28"/>
  <c r="F362" i="28"/>
  <c r="G361" i="28"/>
  <c r="F361" i="28"/>
  <c r="G360" i="28"/>
  <c r="F360" i="28"/>
  <c r="G359" i="28"/>
  <c r="F359" i="28"/>
  <c r="G358" i="28"/>
  <c r="F358" i="28"/>
  <c r="G357" i="28"/>
  <c r="F357" i="28"/>
  <c r="G356" i="28"/>
  <c r="F356" i="28"/>
  <c r="G355" i="28"/>
  <c r="F355" i="28"/>
  <c r="G354" i="28"/>
  <c r="F354" i="28"/>
  <c r="G353" i="28"/>
  <c r="F353" i="28"/>
  <c r="G352" i="28"/>
  <c r="F352" i="28"/>
  <c r="G351" i="28"/>
  <c r="F351" i="28"/>
  <c r="G350" i="28"/>
  <c r="F350" i="28"/>
  <c r="G349" i="28"/>
  <c r="F349" i="28"/>
  <c r="G348" i="28"/>
  <c r="F348" i="28"/>
  <c r="G347" i="28"/>
  <c r="F347" i="28"/>
  <c r="G346" i="28"/>
  <c r="F346" i="28"/>
  <c r="G345" i="28"/>
  <c r="F345" i="28"/>
  <c r="G344" i="28"/>
  <c r="F344" i="28"/>
  <c r="G343" i="28"/>
  <c r="F343" i="28"/>
  <c r="G342" i="28"/>
  <c r="F342" i="28"/>
  <c r="G341" i="28"/>
  <c r="F341" i="28"/>
  <c r="G340" i="28"/>
  <c r="F340" i="28"/>
  <c r="G339" i="28"/>
  <c r="F339" i="28"/>
  <c r="G338" i="28"/>
  <c r="F338" i="28"/>
  <c r="G337" i="28"/>
  <c r="F337" i="28"/>
  <c r="G336" i="28"/>
  <c r="F336" i="28"/>
  <c r="G335" i="28"/>
  <c r="F335" i="28"/>
  <c r="G334" i="28"/>
  <c r="F334" i="28"/>
  <c r="G333" i="28"/>
  <c r="F333" i="28"/>
  <c r="G332" i="28"/>
  <c r="F332" i="28"/>
  <c r="G331" i="28"/>
  <c r="F331" i="28"/>
  <c r="G330" i="28"/>
  <c r="F330" i="28"/>
  <c r="G329" i="28"/>
  <c r="F329" i="28"/>
  <c r="G328" i="28"/>
  <c r="F328" i="28"/>
  <c r="G327" i="28"/>
  <c r="F327" i="28"/>
  <c r="G326" i="28"/>
  <c r="F326" i="28"/>
  <c r="G325" i="28"/>
  <c r="F325" i="28"/>
  <c r="G324" i="28"/>
  <c r="F324" i="28"/>
  <c r="G323" i="28"/>
  <c r="F323" i="28"/>
  <c r="G322" i="28"/>
  <c r="F322" i="28"/>
  <c r="G321" i="28"/>
  <c r="F321" i="28"/>
  <c r="G320" i="28"/>
  <c r="F320" i="28"/>
  <c r="G319" i="28"/>
  <c r="F319" i="28"/>
  <c r="G318" i="28"/>
  <c r="F318" i="28"/>
  <c r="G317" i="28"/>
  <c r="F317" i="28"/>
  <c r="G316" i="28"/>
  <c r="F316" i="28"/>
  <c r="G315" i="28"/>
  <c r="F315" i="28"/>
  <c r="G314" i="28"/>
  <c r="F314" i="28"/>
  <c r="G313" i="28"/>
  <c r="F313" i="28"/>
  <c r="G312" i="28"/>
  <c r="F312" i="28"/>
  <c r="G311" i="28"/>
  <c r="F311" i="28"/>
  <c r="G310" i="28"/>
  <c r="F310" i="28"/>
  <c r="G309" i="28"/>
  <c r="F309" i="28"/>
  <c r="G308" i="28"/>
  <c r="F308" i="28"/>
  <c r="G307" i="28"/>
  <c r="F307" i="28"/>
  <c r="G306" i="28"/>
  <c r="F306" i="28"/>
  <c r="G305" i="28"/>
  <c r="F305" i="28"/>
  <c r="G304" i="28"/>
  <c r="F304" i="28"/>
  <c r="G303" i="28"/>
  <c r="F303" i="28"/>
  <c r="G302" i="28"/>
  <c r="F302" i="28"/>
  <c r="G301" i="28"/>
  <c r="F301" i="28"/>
  <c r="G300" i="28"/>
  <c r="F300" i="28"/>
  <c r="G299" i="28"/>
  <c r="F299" i="28"/>
  <c r="G298" i="28"/>
  <c r="F298" i="28"/>
  <c r="G297" i="28"/>
  <c r="F297" i="28"/>
  <c r="G296" i="28"/>
  <c r="F296" i="28"/>
  <c r="G295" i="28"/>
  <c r="F295" i="28"/>
  <c r="G294" i="28"/>
  <c r="F294" i="28"/>
  <c r="G293" i="28"/>
  <c r="F293" i="28"/>
  <c r="G292" i="28"/>
  <c r="F292" i="28"/>
  <c r="G291" i="28"/>
  <c r="F291" i="28"/>
  <c r="G290" i="28"/>
  <c r="F290" i="28"/>
  <c r="G289" i="28"/>
  <c r="F289" i="28"/>
  <c r="G288" i="28"/>
  <c r="F288" i="28"/>
  <c r="G287" i="28"/>
  <c r="F287" i="28"/>
  <c r="G286" i="28"/>
  <c r="F286" i="28"/>
  <c r="G285" i="28"/>
  <c r="F285" i="28"/>
  <c r="G284" i="28"/>
  <c r="F284" i="28"/>
  <c r="G283" i="28"/>
  <c r="F283" i="28"/>
  <c r="G282" i="28"/>
  <c r="F282" i="28"/>
  <c r="G281" i="28"/>
  <c r="F281" i="28"/>
  <c r="G280" i="28"/>
  <c r="F280" i="28"/>
  <c r="G279" i="28"/>
  <c r="F279" i="28"/>
  <c r="G278" i="28"/>
  <c r="F278" i="28"/>
  <c r="G277" i="28"/>
  <c r="F277" i="28"/>
  <c r="G276" i="28"/>
  <c r="F276" i="28"/>
  <c r="G275" i="28"/>
  <c r="F275" i="28"/>
  <c r="G274" i="28"/>
  <c r="F274" i="28"/>
  <c r="G273" i="28"/>
  <c r="F273" i="28"/>
  <c r="G272" i="28"/>
  <c r="F272" i="28"/>
  <c r="G271" i="28"/>
  <c r="F271" i="28"/>
  <c r="G270" i="28"/>
  <c r="F270" i="28"/>
  <c r="G269" i="28"/>
  <c r="F269" i="28"/>
  <c r="G268" i="28"/>
  <c r="F268" i="28"/>
  <c r="G267" i="28"/>
  <c r="F267" i="28"/>
  <c r="G266" i="28"/>
  <c r="F266" i="28"/>
  <c r="G265" i="28"/>
  <c r="F265" i="28"/>
  <c r="G264" i="28"/>
  <c r="F264" i="28"/>
  <c r="G263" i="28"/>
  <c r="F263" i="28"/>
  <c r="G262" i="28"/>
  <c r="F262" i="28"/>
  <c r="G261" i="28"/>
  <c r="F261" i="28"/>
  <c r="G260" i="28"/>
  <c r="F260" i="28"/>
  <c r="G259" i="28"/>
  <c r="F259" i="28"/>
  <c r="G258" i="28"/>
  <c r="F258" i="28"/>
  <c r="G257" i="28"/>
  <c r="F257" i="28"/>
  <c r="G256" i="28"/>
  <c r="F256" i="28"/>
  <c r="G255" i="28"/>
  <c r="F255" i="28"/>
  <c r="G254" i="28"/>
  <c r="F254" i="28"/>
  <c r="G253" i="28"/>
  <c r="F253" i="28"/>
  <c r="G252" i="28"/>
  <c r="F252" i="28"/>
  <c r="G251" i="28"/>
  <c r="F251" i="28"/>
  <c r="G250" i="28"/>
  <c r="F250" i="28"/>
  <c r="G249" i="28"/>
  <c r="F249" i="28"/>
  <c r="G248" i="28"/>
  <c r="F248" i="28"/>
  <c r="G247" i="28"/>
  <c r="F247" i="28"/>
  <c r="G246" i="28"/>
  <c r="F246" i="28"/>
  <c r="G245" i="28"/>
  <c r="F245" i="28"/>
  <c r="G244" i="28"/>
  <c r="F244" i="28"/>
  <c r="G243" i="28"/>
  <c r="F243" i="28"/>
  <c r="G242" i="28"/>
  <c r="F242" i="28"/>
  <c r="G241" i="28"/>
  <c r="F241" i="28"/>
  <c r="G240" i="28"/>
  <c r="F240" i="28"/>
  <c r="G239" i="28"/>
  <c r="F239" i="28"/>
  <c r="G238" i="28"/>
  <c r="F238" i="28"/>
  <c r="G237" i="28"/>
  <c r="F237" i="28"/>
  <c r="G236" i="28"/>
  <c r="F236" i="28"/>
  <c r="G235" i="28"/>
  <c r="F235" i="28"/>
  <c r="G234" i="28"/>
  <c r="F234" i="28"/>
  <c r="G233" i="28"/>
  <c r="F233" i="28"/>
  <c r="G232" i="28"/>
  <c r="F232" i="28"/>
  <c r="G231" i="28"/>
  <c r="F231" i="28"/>
  <c r="G230" i="28"/>
  <c r="F230" i="28"/>
  <c r="G229" i="28"/>
  <c r="F229" i="28"/>
  <c r="G228" i="28"/>
  <c r="F228" i="28"/>
  <c r="G227" i="28"/>
  <c r="F227" i="28"/>
  <c r="G226" i="28"/>
  <c r="F226" i="28"/>
  <c r="G225" i="28"/>
  <c r="F225" i="28"/>
  <c r="G224" i="28"/>
  <c r="F224" i="28"/>
  <c r="G223" i="28"/>
  <c r="F223" i="28"/>
  <c r="G222" i="28"/>
  <c r="F222" i="28"/>
  <c r="G221" i="28"/>
  <c r="F221" i="28"/>
  <c r="G220" i="28"/>
  <c r="F220" i="28"/>
  <c r="G219" i="28"/>
  <c r="F219" i="28"/>
  <c r="G218" i="28"/>
  <c r="F218" i="28"/>
  <c r="G217" i="28"/>
  <c r="F217" i="28"/>
  <c r="G216" i="28"/>
  <c r="F216" i="28"/>
  <c r="G215" i="28"/>
  <c r="F215" i="28"/>
  <c r="G214" i="28"/>
  <c r="F214" i="28"/>
  <c r="G213" i="28"/>
  <c r="F213" i="28"/>
  <c r="G212" i="28"/>
  <c r="F212" i="28"/>
  <c r="G211" i="28"/>
  <c r="F211" i="28"/>
  <c r="G210" i="28"/>
  <c r="F210" i="28"/>
  <c r="G209" i="28"/>
  <c r="F209" i="28"/>
  <c r="G208" i="28"/>
  <c r="F208" i="28"/>
  <c r="G207" i="28"/>
  <c r="F207" i="28"/>
  <c r="G206" i="28"/>
  <c r="F206" i="28"/>
  <c r="G205" i="28"/>
  <c r="F205" i="28"/>
  <c r="G204" i="28"/>
  <c r="F204" i="28"/>
  <c r="G203" i="28"/>
  <c r="F203" i="28"/>
  <c r="G202" i="28"/>
  <c r="F202" i="28"/>
  <c r="G201" i="28"/>
  <c r="F201" i="28"/>
  <c r="G200" i="28"/>
  <c r="F200" i="28"/>
  <c r="G199" i="28"/>
  <c r="F199" i="28"/>
  <c r="G198" i="28"/>
  <c r="F198" i="28"/>
  <c r="G197" i="28"/>
  <c r="F197" i="28"/>
  <c r="G196" i="28"/>
  <c r="F196" i="28"/>
  <c r="G195" i="28"/>
  <c r="F195" i="28"/>
  <c r="G194" i="28"/>
  <c r="F194" i="28"/>
  <c r="G193" i="28"/>
  <c r="F193" i="28"/>
  <c r="G192" i="28"/>
  <c r="F192" i="28"/>
  <c r="G191" i="28"/>
  <c r="F191" i="28"/>
  <c r="G190" i="28"/>
  <c r="F190" i="28"/>
  <c r="G189" i="28"/>
  <c r="F189" i="28"/>
  <c r="G188" i="28"/>
  <c r="F188" i="28"/>
  <c r="G187" i="28"/>
  <c r="F187" i="28"/>
  <c r="G186" i="28"/>
  <c r="F186" i="28"/>
  <c r="G185" i="28"/>
  <c r="F185" i="28"/>
  <c r="G184" i="28"/>
  <c r="F184" i="28"/>
  <c r="G183" i="28"/>
  <c r="F183" i="28"/>
  <c r="G182" i="28"/>
  <c r="F182" i="28"/>
  <c r="G181" i="28"/>
  <c r="F181" i="28"/>
  <c r="G180" i="28"/>
  <c r="F180" i="28"/>
  <c r="G179" i="28"/>
  <c r="F179" i="28"/>
  <c r="G178" i="28"/>
  <c r="F178" i="28"/>
  <c r="G177" i="28"/>
  <c r="F177" i="28"/>
  <c r="G176" i="28"/>
  <c r="F176" i="28"/>
  <c r="G175" i="28"/>
  <c r="F175" i="28"/>
  <c r="G174" i="28"/>
  <c r="F174" i="28"/>
  <c r="G173" i="28"/>
  <c r="F173" i="28"/>
  <c r="G172" i="28"/>
  <c r="F172" i="28"/>
  <c r="G171" i="28"/>
  <c r="F171" i="28"/>
  <c r="G170" i="28"/>
  <c r="F170" i="28"/>
  <c r="G169" i="28"/>
  <c r="F169" i="28"/>
  <c r="G168" i="28"/>
  <c r="F168" i="28"/>
  <c r="G167" i="28"/>
  <c r="F167" i="28"/>
  <c r="G166" i="28"/>
  <c r="F166" i="28"/>
  <c r="G165" i="28"/>
  <c r="F165" i="28"/>
  <c r="G164" i="28"/>
  <c r="F164" i="28"/>
  <c r="G163" i="28"/>
  <c r="F163" i="28"/>
  <c r="G162" i="28"/>
  <c r="F162" i="28"/>
  <c r="G161" i="28"/>
  <c r="F161" i="28"/>
  <c r="G160" i="28"/>
  <c r="F160" i="28"/>
  <c r="G159" i="28"/>
  <c r="F159" i="28"/>
  <c r="G158" i="28"/>
  <c r="F158" i="28"/>
  <c r="G157" i="28"/>
  <c r="F157" i="28"/>
  <c r="G156" i="28"/>
  <c r="F156" i="28"/>
  <c r="G155" i="28"/>
  <c r="F155" i="28"/>
  <c r="G154" i="28"/>
  <c r="F154" i="28"/>
  <c r="G153" i="28"/>
  <c r="F153" i="28"/>
  <c r="G152" i="28"/>
  <c r="F152" i="28"/>
  <c r="G151" i="28"/>
  <c r="F151" i="28"/>
  <c r="G150" i="28"/>
  <c r="F150" i="28"/>
  <c r="G149" i="28"/>
  <c r="F149" i="28"/>
  <c r="G148" i="28"/>
  <c r="F148" i="28"/>
  <c r="G147" i="28"/>
  <c r="F147" i="28"/>
  <c r="G146" i="28"/>
  <c r="F146" i="28"/>
  <c r="G145" i="28"/>
  <c r="F145" i="28"/>
  <c r="G144" i="28"/>
  <c r="F144" i="28"/>
  <c r="G143" i="28"/>
  <c r="F143" i="28"/>
  <c r="G142" i="28"/>
  <c r="F142" i="28"/>
  <c r="G141" i="28"/>
  <c r="F141" i="28"/>
  <c r="G140" i="28"/>
  <c r="F140" i="28"/>
  <c r="G139" i="28"/>
  <c r="F139" i="28"/>
  <c r="G138" i="28"/>
  <c r="F138" i="28"/>
  <c r="G137" i="28"/>
  <c r="F137" i="28"/>
  <c r="G136" i="28"/>
  <c r="F136" i="28"/>
  <c r="G135" i="28"/>
  <c r="F135" i="28"/>
  <c r="G134" i="28"/>
  <c r="F134" i="28"/>
  <c r="G133" i="28"/>
  <c r="F133" i="28"/>
  <c r="G132" i="28"/>
  <c r="F132" i="28"/>
  <c r="G131" i="28"/>
  <c r="F131" i="28"/>
  <c r="G130" i="28"/>
  <c r="F130" i="28"/>
  <c r="G129" i="28"/>
  <c r="F129" i="28"/>
  <c r="G128" i="28"/>
  <c r="F128" i="28"/>
  <c r="G127" i="28"/>
  <c r="F127" i="28"/>
  <c r="G126" i="28"/>
  <c r="F126" i="28"/>
  <c r="G125" i="28"/>
  <c r="F125" i="28"/>
  <c r="G124" i="28"/>
  <c r="F124" i="28"/>
  <c r="G123" i="28"/>
  <c r="F123" i="28"/>
  <c r="G122" i="28"/>
  <c r="F122" i="28"/>
  <c r="G121" i="28"/>
  <c r="F121" i="28"/>
  <c r="G120" i="28"/>
  <c r="F120" i="28"/>
  <c r="G119" i="28"/>
  <c r="F119" i="28"/>
  <c r="G118" i="28"/>
  <c r="F118" i="28"/>
  <c r="G117" i="28"/>
  <c r="F117" i="28"/>
  <c r="G116" i="28"/>
  <c r="F116" i="28"/>
  <c r="G115" i="28"/>
  <c r="F115" i="28"/>
  <c r="G114" i="28"/>
  <c r="F114" i="28"/>
  <c r="G113" i="28"/>
  <c r="F113" i="28"/>
  <c r="G112" i="28"/>
  <c r="F112" i="28"/>
  <c r="G111" i="28"/>
  <c r="F111" i="28"/>
  <c r="G110" i="28"/>
  <c r="F110" i="28"/>
  <c r="G109" i="28"/>
  <c r="F109" i="28"/>
  <c r="G108" i="28"/>
  <c r="F108" i="28"/>
  <c r="G107" i="28"/>
  <c r="F107" i="28"/>
  <c r="G106" i="28"/>
  <c r="F106" i="28"/>
  <c r="G105" i="28"/>
  <c r="F105" i="28"/>
  <c r="G104" i="28"/>
  <c r="F104" i="28"/>
  <c r="G103" i="28"/>
  <c r="F103" i="28"/>
  <c r="G102" i="28"/>
  <c r="F102" i="28"/>
  <c r="G101" i="28"/>
  <c r="F101" i="28"/>
  <c r="G100" i="28"/>
  <c r="F100" i="28"/>
  <c r="G99" i="28"/>
  <c r="F99" i="28"/>
  <c r="G98" i="28"/>
  <c r="F98" i="28"/>
  <c r="G97" i="28"/>
  <c r="F97" i="28"/>
  <c r="G96" i="28"/>
  <c r="F96" i="28"/>
  <c r="G95" i="28"/>
  <c r="F95" i="28"/>
  <c r="G94" i="28"/>
  <c r="F94" i="28"/>
  <c r="G93" i="28"/>
  <c r="F93" i="28"/>
  <c r="G92" i="28"/>
  <c r="F92" i="28"/>
  <c r="G91" i="28"/>
  <c r="F91" i="28"/>
  <c r="G90" i="28"/>
  <c r="F90" i="28"/>
  <c r="G89" i="28"/>
  <c r="F89" i="28"/>
  <c r="G88" i="28"/>
  <c r="F88" i="28"/>
  <c r="G87" i="28"/>
  <c r="F87" i="28"/>
  <c r="G86" i="28"/>
  <c r="F86" i="28"/>
  <c r="G85" i="28"/>
  <c r="F85" i="28"/>
  <c r="G84" i="28"/>
  <c r="F84" i="28"/>
  <c r="G83" i="28"/>
  <c r="F83" i="28"/>
  <c r="G82" i="28"/>
  <c r="F82" i="28"/>
  <c r="G81" i="28"/>
  <c r="F81" i="28"/>
  <c r="G80" i="28"/>
  <c r="F80" i="28"/>
  <c r="G79" i="28"/>
  <c r="F79" i="28"/>
  <c r="G78" i="28"/>
  <c r="F78" i="28"/>
  <c r="G77" i="28"/>
  <c r="F77" i="28"/>
  <c r="G76" i="28"/>
  <c r="F76" i="28"/>
  <c r="G75" i="28"/>
  <c r="F75" i="28"/>
  <c r="G74" i="28"/>
  <c r="F74" i="28"/>
  <c r="G73" i="28"/>
  <c r="F73" i="28"/>
  <c r="G72" i="28"/>
  <c r="F72" i="28"/>
  <c r="G71" i="28"/>
  <c r="F71" i="28"/>
  <c r="G70" i="28"/>
  <c r="F70" i="28"/>
  <c r="G69" i="28"/>
  <c r="F69" i="28"/>
  <c r="G68" i="28"/>
  <c r="F68" i="28"/>
  <c r="G67" i="28"/>
  <c r="F67" i="28"/>
  <c r="G66" i="28"/>
  <c r="F66" i="28"/>
  <c r="G65" i="28"/>
  <c r="F65" i="28"/>
  <c r="G64" i="28"/>
  <c r="F64" i="28"/>
  <c r="G63" i="28"/>
  <c r="F63" i="28"/>
  <c r="G62" i="28"/>
  <c r="F62" i="28"/>
  <c r="G61" i="28"/>
  <c r="F61" i="28"/>
  <c r="G60" i="28"/>
  <c r="F60" i="28"/>
  <c r="G59" i="28"/>
  <c r="F59" i="28"/>
  <c r="G58" i="28"/>
  <c r="F58" i="28"/>
  <c r="G57" i="28"/>
  <c r="F57" i="28"/>
  <c r="G56" i="28"/>
  <c r="F56" i="28"/>
  <c r="G55" i="28"/>
  <c r="F55" i="28"/>
  <c r="G54" i="28"/>
  <c r="F54" i="28"/>
  <c r="G53" i="28"/>
  <c r="F53" i="28"/>
  <c r="G52" i="28"/>
  <c r="F52" i="28"/>
  <c r="G51" i="28"/>
  <c r="F51" i="28"/>
  <c r="G50" i="28"/>
  <c r="F50" i="28"/>
  <c r="G49" i="28"/>
  <c r="F49" i="28"/>
  <c r="G48" i="28"/>
  <c r="F48" i="28"/>
  <c r="G47" i="28"/>
  <c r="F47" i="28"/>
  <c r="G46" i="28"/>
  <c r="F46" i="28"/>
  <c r="G45" i="28"/>
  <c r="F45" i="28"/>
  <c r="G44" i="28"/>
  <c r="F44" i="28"/>
  <c r="G43" i="28"/>
  <c r="F43" i="28"/>
  <c r="G42" i="28"/>
  <c r="F42" i="28"/>
  <c r="G41" i="28"/>
  <c r="F41" i="28"/>
  <c r="G40" i="28"/>
  <c r="F40" i="28"/>
  <c r="G39" i="28"/>
  <c r="F39" i="28"/>
  <c r="G38" i="28"/>
  <c r="F38" i="28"/>
  <c r="G37" i="28"/>
  <c r="F37" i="28"/>
  <c r="G36" i="28"/>
  <c r="F36" i="28"/>
  <c r="G35" i="28"/>
  <c r="F35" i="28"/>
  <c r="G34" i="28"/>
  <c r="F34" i="28"/>
  <c r="G33" i="28"/>
  <c r="F33" i="28"/>
  <c r="G32" i="28"/>
  <c r="F32" i="28"/>
  <c r="G31" i="28"/>
  <c r="F31" i="28"/>
  <c r="G30" i="28"/>
  <c r="F30" i="28"/>
  <c r="G29" i="28"/>
  <c r="F29" i="28"/>
  <c r="G28" i="28"/>
  <c r="F28" i="28"/>
  <c r="G27" i="28"/>
  <c r="F27" i="28"/>
  <c r="G26" i="28"/>
  <c r="F26" i="28"/>
  <c r="G25" i="28"/>
  <c r="F25" i="28"/>
  <c r="G24" i="28"/>
  <c r="F24" i="28"/>
  <c r="G23" i="28"/>
  <c r="F23" i="28"/>
  <c r="G22" i="28"/>
  <c r="F22" i="28"/>
  <c r="G21" i="28"/>
  <c r="F21" i="28"/>
  <c r="G20" i="28"/>
  <c r="F20" i="28"/>
  <c r="G19" i="28"/>
  <c r="F19" i="28"/>
  <c r="G18" i="28"/>
  <c r="F18" i="28"/>
  <c r="G17" i="28"/>
  <c r="F17" i="28"/>
  <c r="G16" i="28"/>
  <c r="F16" i="28"/>
  <c r="G15" i="28"/>
  <c r="F15" i="28"/>
  <c r="G14" i="28"/>
  <c r="F14" i="28"/>
  <c r="G13" i="28"/>
  <c r="F13" i="28"/>
  <c r="G12" i="28"/>
  <c r="F12" i="28"/>
  <c r="G11" i="28"/>
  <c r="F11" i="28"/>
  <c r="G10" i="28"/>
  <c r="F10" i="28"/>
  <c r="G9" i="28"/>
  <c r="F9" i="28"/>
  <c r="G8" i="28"/>
  <c r="F8" i="28"/>
  <c r="G7" i="28"/>
  <c r="F7" i="28"/>
  <c r="R6" i="28"/>
  <c r="G6" i="28"/>
  <c r="F6" i="28"/>
  <c r="S5" i="28"/>
  <c r="G528" i="26"/>
  <c r="F528" i="26"/>
  <c r="G527" i="26"/>
  <c r="F527" i="26"/>
  <c r="G526" i="26"/>
  <c r="F526" i="26"/>
  <c r="G525" i="26"/>
  <c r="F525" i="26"/>
  <c r="G524" i="26"/>
  <c r="F524" i="26"/>
  <c r="G523" i="26"/>
  <c r="F523" i="26"/>
  <c r="G522" i="26"/>
  <c r="F522" i="26"/>
  <c r="G521" i="26"/>
  <c r="F521" i="26"/>
  <c r="G520" i="26"/>
  <c r="F520" i="26"/>
  <c r="G519" i="26"/>
  <c r="F519" i="26"/>
  <c r="G518" i="26"/>
  <c r="F518" i="26"/>
  <c r="G517" i="26"/>
  <c r="F517" i="26"/>
  <c r="G516" i="26"/>
  <c r="F516" i="26"/>
  <c r="G515" i="26"/>
  <c r="F515" i="26"/>
  <c r="G514" i="26"/>
  <c r="F514" i="26"/>
  <c r="G513" i="26"/>
  <c r="F513" i="26"/>
  <c r="G512" i="26"/>
  <c r="F512" i="26"/>
  <c r="G511" i="26"/>
  <c r="F511" i="26"/>
  <c r="G510" i="26"/>
  <c r="F510" i="26"/>
  <c r="G509" i="26"/>
  <c r="F509" i="26"/>
  <c r="G508" i="26"/>
  <c r="F508" i="26"/>
  <c r="G507" i="26"/>
  <c r="F507" i="26"/>
  <c r="G506" i="26"/>
  <c r="F506" i="26"/>
  <c r="G505" i="26"/>
  <c r="F505" i="26"/>
  <c r="G504" i="26"/>
  <c r="F504" i="26"/>
  <c r="G503" i="26"/>
  <c r="F503" i="26"/>
  <c r="G502" i="26"/>
  <c r="F502" i="26"/>
  <c r="G501" i="26"/>
  <c r="F501" i="26"/>
  <c r="G500" i="26"/>
  <c r="F500" i="26"/>
  <c r="G499" i="26"/>
  <c r="F499" i="26"/>
  <c r="G498" i="26"/>
  <c r="F498" i="26"/>
  <c r="G497" i="26"/>
  <c r="F497" i="26"/>
  <c r="G496" i="26"/>
  <c r="F496" i="26"/>
  <c r="G495" i="26"/>
  <c r="F495" i="26"/>
  <c r="G494" i="26"/>
  <c r="F494" i="26"/>
  <c r="G493" i="26"/>
  <c r="F493" i="26"/>
  <c r="G492" i="26"/>
  <c r="F492" i="26"/>
  <c r="G491" i="26"/>
  <c r="F491" i="26"/>
  <c r="G490" i="26"/>
  <c r="F490" i="26"/>
  <c r="G489" i="26"/>
  <c r="F489" i="26"/>
  <c r="G488" i="26"/>
  <c r="F488" i="26"/>
  <c r="G487" i="26"/>
  <c r="F487" i="26"/>
  <c r="G486" i="26"/>
  <c r="F486" i="26"/>
  <c r="G485" i="26"/>
  <c r="F485" i="26"/>
  <c r="G484" i="26"/>
  <c r="F484" i="26"/>
  <c r="G483" i="26"/>
  <c r="F483" i="26"/>
  <c r="G482" i="26"/>
  <c r="F482" i="26"/>
  <c r="G481" i="26"/>
  <c r="F481" i="26"/>
  <c r="G480" i="26"/>
  <c r="F480" i="26"/>
  <c r="G479" i="26"/>
  <c r="F479" i="26"/>
  <c r="G478" i="26"/>
  <c r="F478" i="26"/>
  <c r="G477" i="26"/>
  <c r="F477" i="26"/>
  <c r="G476" i="26"/>
  <c r="F476" i="26"/>
  <c r="G475" i="26"/>
  <c r="F475" i="26"/>
  <c r="G474" i="26"/>
  <c r="F474" i="26"/>
  <c r="G473" i="26"/>
  <c r="F473" i="26"/>
  <c r="G472" i="26"/>
  <c r="F472" i="26"/>
  <c r="G471" i="26"/>
  <c r="F471" i="26"/>
  <c r="G470" i="26"/>
  <c r="F470" i="26"/>
  <c r="G469" i="26"/>
  <c r="F469" i="26"/>
  <c r="G468" i="26"/>
  <c r="F468" i="26"/>
  <c r="G467" i="26"/>
  <c r="F467" i="26"/>
  <c r="G466" i="26"/>
  <c r="F466" i="26"/>
  <c r="G465" i="26"/>
  <c r="F465" i="26"/>
  <c r="G464" i="26"/>
  <c r="F464" i="26"/>
  <c r="G463" i="26"/>
  <c r="F463" i="26"/>
  <c r="G462" i="26"/>
  <c r="F462" i="26"/>
  <c r="G461" i="26"/>
  <c r="F461" i="26"/>
  <c r="G460" i="26"/>
  <c r="F460" i="26"/>
  <c r="G459" i="26"/>
  <c r="F459" i="26"/>
  <c r="G458" i="26"/>
  <c r="F458" i="26"/>
  <c r="G457" i="26"/>
  <c r="F457" i="26"/>
  <c r="G456" i="26"/>
  <c r="F456" i="26"/>
  <c r="G455" i="26"/>
  <c r="F455" i="26"/>
  <c r="G454" i="26"/>
  <c r="F454" i="26"/>
  <c r="G453" i="26"/>
  <c r="F453" i="26"/>
  <c r="G452" i="26"/>
  <c r="F452" i="26"/>
  <c r="G451" i="26"/>
  <c r="F451" i="26"/>
  <c r="G450" i="26"/>
  <c r="F450" i="26"/>
  <c r="G449" i="26"/>
  <c r="F449" i="26"/>
  <c r="G448" i="26"/>
  <c r="F448" i="26"/>
  <c r="G447" i="26"/>
  <c r="F447" i="26"/>
  <c r="G446" i="26"/>
  <c r="F446" i="26"/>
  <c r="G445" i="26"/>
  <c r="F445" i="26"/>
  <c r="G444" i="26"/>
  <c r="F444" i="26"/>
  <c r="G443" i="26"/>
  <c r="F443" i="26"/>
  <c r="G442" i="26"/>
  <c r="F442" i="26"/>
  <c r="G441" i="26"/>
  <c r="F441" i="26"/>
  <c r="G440" i="26"/>
  <c r="F440" i="26"/>
  <c r="G439" i="26"/>
  <c r="F439" i="26"/>
  <c r="G438" i="26"/>
  <c r="F438" i="26"/>
  <c r="G437" i="26"/>
  <c r="F437" i="26"/>
  <c r="G436" i="26"/>
  <c r="F436" i="26"/>
  <c r="G435" i="26"/>
  <c r="F435" i="26"/>
  <c r="G434" i="26"/>
  <c r="F434" i="26"/>
  <c r="G433" i="26"/>
  <c r="F433" i="26"/>
  <c r="G432" i="26"/>
  <c r="F432" i="26"/>
  <c r="G431" i="26"/>
  <c r="F431" i="26"/>
  <c r="G430" i="26"/>
  <c r="F430" i="26"/>
  <c r="G429" i="26"/>
  <c r="F429" i="26"/>
  <c r="G428" i="26"/>
  <c r="F428" i="26"/>
  <c r="G427" i="26"/>
  <c r="F427" i="26"/>
  <c r="G426" i="26"/>
  <c r="F426" i="26"/>
  <c r="G425" i="26"/>
  <c r="F425" i="26"/>
  <c r="G424" i="26"/>
  <c r="F424" i="26"/>
  <c r="G423" i="26"/>
  <c r="F423" i="26"/>
  <c r="G422" i="26"/>
  <c r="F422" i="26"/>
  <c r="G421" i="26"/>
  <c r="F421" i="26"/>
  <c r="G420" i="26"/>
  <c r="F420" i="26"/>
  <c r="G419" i="26"/>
  <c r="F419" i="26"/>
  <c r="G418" i="26"/>
  <c r="F418" i="26"/>
  <c r="G417" i="26"/>
  <c r="F417" i="26"/>
  <c r="G416" i="26"/>
  <c r="F416" i="26"/>
  <c r="G415" i="26"/>
  <c r="F415" i="26"/>
  <c r="G414" i="26"/>
  <c r="F414" i="26"/>
  <c r="G413" i="26"/>
  <c r="F413" i="26"/>
  <c r="G412" i="26"/>
  <c r="F412" i="26"/>
  <c r="G411" i="26"/>
  <c r="F411" i="26"/>
  <c r="G410" i="26"/>
  <c r="F410" i="26"/>
  <c r="G409" i="26"/>
  <c r="F409" i="26"/>
  <c r="G408" i="26"/>
  <c r="F408" i="26"/>
  <c r="G407" i="26"/>
  <c r="F407" i="26"/>
  <c r="G406" i="26"/>
  <c r="F406" i="26"/>
  <c r="G405" i="26"/>
  <c r="F405" i="26"/>
  <c r="G404" i="26"/>
  <c r="F404" i="26"/>
  <c r="G403" i="26"/>
  <c r="F403" i="26"/>
  <c r="G402" i="26"/>
  <c r="F402" i="26"/>
  <c r="G401" i="26"/>
  <c r="F401" i="26"/>
  <c r="G400" i="26"/>
  <c r="F400" i="26"/>
  <c r="G399" i="26"/>
  <c r="F399" i="26"/>
  <c r="G398" i="26"/>
  <c r="F398" i="26"/>
  <c r="G397" i="26"/>
  <c r="F397" i="26"/>
  <c r="G396" i="26"/>
  <c r="F396" i="26"/>
  <c r="G395" i="26"/>
  <c r="F395" i="26"/>
  <c r="G394" i="26"/>
  <c r="F394" i="26"/>
  <c r="G393" i="26"/>
  <c r="F393" i="26"/>
  <c r="G392" i="26"/>
  <c r="F392" i="26"/>
  <c r="G391" i="26"/>
  <c r="F391" i="26"/>
  <c r="G390" i="26"/>
  <c r="F390" i="26"/>
  <c r="G389" i="26"/>
  <c r="F389" i="26"/>
  <c r="G388" i="26"/>
  <c r="F388" i="26"/>
  <c r="G387" i="26"/>
  <c r="F387" i="26"/>
  <c r="G386" i="26"/>
  <c r="F386" i="26"/>
  <c r="G385" i="26"/>
  <c r="F385" i="26"/>
  <c r="G384" i="26"/>
  <c r="F384" i="26"/>
  <c r="G383" i="26"/>
  <c r="F383" i="26"/>
  <c r="G382" i="26"/>
  <c r="F382" i="26"/>
  <c r="G381" i="26"/>
  <c r="F381" i="26"/>
  <c r="G380" i="26"/>
  <c r="F380" i="26"/>
  <c r="G379" i="26"/>
  <c r="F379" i="26"/>
  <c r="G378" i="26"/>
  <c r="F378" i="26"/>
  <c r="G377" i="26"/>
  <c r="F377" i="26"/>
  <c r="G376" i="26"/>
  <c r="F376" i="26"/>
  <c r="G375" i="26"/>
  <c r="F375" i="26"/>
  <c r="G374" i="26"/>
  <c r="F374" i="26"/>
  <c r="G373" i="26"/>
  <c r="F373" i="26"/>
  <c r="G372" i="26"/>
  <c r="F372" i="26"/>
  <c r="G371" i="26"/>
  <c r="F371" i="26"/>
  <c r="G370" i="26"/>
  <c r="F370" i="26"/>
  <c r="G369" i="26"/>
  <c r="F369" i="26"/>
  <c r="G368" i="26"/>
  <c r="F368" i="26"/>
  <c r="G367" i="26"/>
  <c r="F367" i="26"/>
  <c r="G366" i="26"/>
  <c r="F366" i="26"/>
  <c r="G365" i="26"/>
  <c r="F365" i="26"/>
  <c r="G364" i="26"/>
  <c r="F364" i="26"/>
  <c r="G363" i="26"/>
  <c r="F363" i="26"/>
  <c r="G362" i="26"/>
  <c r="F362" i="26"/>
  <c r="G361" i="26"/>
  <c r="F361" i="26"/>
  <c r="G360" i="26"/>
  <c r="F360" i="26"/>
  <c r="G359" i="26"/>
  <c r="F359" i="26"/>
  <c r="G358" i="26"/>
  <c r="F358" i="26"/>
  <c r="G357" i="26"/>
  <c r="F357" i="26"/>
  <c r="G356" i="26"/>
  <c r="F356" i="26"/>
  <c r="G355" i="26"/>
  <c r="F355" i="26"/>
  <c r="G354" i="26"/>
  <c r="F354" i="26"/>
  <c r="G353" i="26"/>
  <c r="F353" i="26"/>
  <c r="G352" i="26"/>
  <c r="F352" i="26"/>
  <c r="G351" i="26"/>
  <c r="F351" i="26"/>
  <c r="G350" i="26"/>
  <c r="F350" i="26"/>
  <c r="G349" i="26"/>
  <c r="F349" i="26"/>
  <c r="G348" i="26"/>
  <c r="F348" i="26"/>
  <c r="G347" i="26"/>
  <c r="F347" i="26"/>
  <c r="G346" i="26"/>
  <c r="F346" i="26"/>
  <c r="G345" i="26"/>
  <c r="F345" i="26"/>
  <c r="G344" i="26"/>
  <c r="F344" i="26"/>
  <c r="G343" i="26"/>
  <c r="F343" i="26"/>
  <c r="G342" i="26"/>
  <c r="F342" i="26"/>
  <c r="G341" i="26"/>
  <c r="F341" i="26"/>
  <c r="G340" i="26"/>
  <c r="F340" i="26"/>
  <c r="G339" i="26"/>
  <c r="F339" i="26"/>
  <c r="G338" i="26"/>
  <c r="F338" i="26"/>
  <c r="G337" i="26"/>
  <c r="F337" i="26"/>
  <c r="G336" i="26"/>
  <c r="F336" i="26"/>
  <c r="G335" i="26"/>
  <c r="F335" i="26"/>
  <c r="G334" i="26"/>
  <c r="F334" i="26"/>
  <c r="G333" i="26"/>
  <c r="F333" i="26"/>
  <c r="G332" i="26"/>
  <c r="F332" i="26"/>
  <c r="G331" i="26"/>
  <c r="F331" i="26"/>
  <c r="G330" i="26"/>
  <c r="F330" i="26"/>
  <c r="G329" i="26"/>
  <c r="F329" i="26"/>
  <c r="G328" i="26"/>
  <c r="F328" i="26"/>
  <c r="G327" i="26"/>
  <c r="F327" i="26"/>
  <c r="G326" i="26"/>
  <c r="F326" i="26"/>
  <c r="G325" i="26"/>
  <c r="F325" i="26"/>
  <c r="G324" i="26"/>
  <c r="F324" i="26"/>
  <c r="G323" i="26"/>
  <c r="F323" i="26"/>
  <c r="G322" i="26"/>
  <c r="F322" i="26"/>
  <c r="G321" i="26"/>
  <c r="F321" i="26"/>
  <c r="G320" i="26"/>
  <c r="F320" i="26"/>
  <c r="G319" i="26"/>
  <c r="F319" i="26"/>
  <c r="G318" i="26"/>
  <c r="F318" i="26"/>
  <c r="G317" i="26"/>
  <c r="F317" i="26"/>
  <c r="G316" i="26"/>
  <c r="F316" i="26"/>
  <c r="G315" i="26"/>
  <c r="F315" i="26"/>
  <c r="G314" i="26"/>
  <c r="F314" i="26"/>
  <c r="G313" i="26"/>
  <c r="F313" i="26"/>
  <c r="G312" i="26"/>
  <c r="F312" i="26"/>
  <c r="G311" i="26"/>
  <c r="F311" i="26"/>
  <c r="G310" i="26"/>
  <c r="F310" i="26"/>
  <c r="G309" i="26"/>
  <c r="F309" i="26"/>
  <c r="G308" i="26"/>
  <c r="F308" i="26"/>
  <c r="G307" i="26"/>
  <c r="F307" i="26"/>
  <c r="G306" i="26"/>
  <c r="F306" i="26"/>
  <c r="G305" i="26"/>
  <c r="F305" i="26"/>
  <c r="G304" i="26"/>
  <c r="F304" i="26"/>
  <c r="G303" i="26"/>
  <c r="F303" i="26"/>
  <c r="G302" i="26"/>
  <c r="F302" i="26"/>
  <c r="G301" i="26"/>
  <c r="F301" i="26"/>
  <c r="G300" i="26"/>
  <c r="F300" i="26"/>
  <c r="G299" i="26"/>
  <c r="F299" i="26"/>
  <c r="G298" i="26"/>
  <c r="F298" i="26"/>
  <c r="G297" i="26"/>
  <c r="F297" i="26"/>
  <c r="G296" i="26"/>
  <c r="F296" i="26"/>
  <c r="G295" i="26"/>
  <c r="F295" i="26"/>
  <c r="G294" i="26"/>
  <c r="F294" i="26"/>
  <c r="G293" i="26"/>
  <c r="F293" i="26"/>
  <c r="G292" i="26"/>
  <c r="F292" i="26"/>
  <c r="G291" i="26"/>
  <c r="F291" i="26"/>
  <c r="G290" i="26"/>
  <c r="F290" i="26"/>
  <c r="G289" i="26"/>
  <c r="F289" i="26"/>
  <c r="G288" i="26"/>
  <c r="F288" i="26"/>
  <c r="G287" i="26"/>
  <c r="F287" i="26"/>
  <c r="G286" i="26"/>
  <c r="F286" i="26"/>
  <c r="G285" i="26"/>
  <c r="F285" i="26"/>
  <c r="G284" i="26"/>
  <c r="F284" i="26"/>
  <c r="G283" i="26"/>
  <c r="F283" i="26"/>
  <c r="G282" i="26"/>
  <c r="F282" i="26"/>
  <c r="G281" i="26"/>
  <c r="F281" i="26"/>
  <c r="G280" i="26"/>
  <c r="F280" i="26"/>
  <c r="G279" i="26"/>
  <c r="F279" i="26"/>
  <c r="G278" i="26"/>
  <c r="F278" i="26"/>
  <c r="G277" i="26"/>
  <c r="F277" i="26"/>
  <c r="G276" i="26"/>
  <c r="F276" i="26"/>
  <c r="G275" i="26"/>
  <c r="F275" i="26"/>
  <c r="G274" i="26"/>
  <c r="F274" i="26"/>
  <c r="G273" i="26"/>
  <c r="F273" i="26"/>
  <c r="G272" i="26"/>
  <c r="F272" i="26"/>
  <c r="G271" i="26"/>
  <c r="F271" i="26"/>
  <c r="G270" i="26"/>
  <c r="F270" i="26"/>
  <c r="G269" i="26"/>
  <c r="F269" i="26"/>
  <c r="G268" i="26"/>
  <c r="F268" i="26"/>
  <c r="G267" i="26"/>
  <c r="F267" i="26"/>
  <c r="G266" i="26"/>
  <c r="F266" i="26"/>
  <c r="G265" i="26"/>
  <c r="F265" i="26"/>
  <c r="G264" i="26"/>
  <c r="F264" i="26"/>
  <c r="G263" i="26"/>
  <c r="F263" i="26"/>
  <c r="G262" i="26"/>
  <c r="F262" i="26"/>
  <c r="G261" i="26"/>
  <c r="F261" i="26"/>
  <c r="G260" i="26"/>
  <c r="F260" i="26"/>
  <c r="G259" i="26"/>
  <c r="F259" i="26"/>
  <c r="G258" i="26"/>
  <c r="F258" i="26"/>
  <c r="G257" i="26"/>
  <c r="F257" i="26"/>
  <c r="G256" i="26"/>
  <c r="F256" i="26"/>
  <c r="G255" i="26"/>
  <c r="F255" i="26"/>
  <c r="G254" i="26"/>
  <c r="F254" i="26"/>
  <c r="G253" i="26"/>
  <c r="F253" i="26"/>
  <c r="G252" i="26"/>
  <c r="F252" i="26"/>
  <c r="G251" i="26"/>
  <c r="F251" i="26"/>
  <c r="G250" i="26"/>
  <c r="F250" i="26"/>
  <c r="G249" i="26"/>
  <c r="F249" i="26"/>
  <c r="G248" i="26"/>
  <c r="F248" i="26"/>
  <c r="G247" i="26"/>
  <c r="F247" i="26"/>
  <c r="G246" i="26"/>
  <c r="F246" i="26"/>
  <c r="G245" i="26"/>
  <c r="F245" i="26"/>
  <c r="G244" i="26"/>
  <c r="F244" i="26"/>
  <c r="G243" i="26"/>
  <c r="F243" i="26"/>
  <c r="G242" i="26"/>
  <c r="F242" i="26"/>
  <c r="G241" i="26"/>
  <c r="F241" i="26"/>
  <c r="G240" i="26"/>
  <c r="F240" i="26"/>
  <c r="G239" i="26"/>
  <c r="F239" i="26"/>
  <c r="G238" i="26"/>
  <c r="F238" i="26"/>
  <c r="G237" i="26"/>
  <c r="F237" i="26"/>
  <c r="G236" i="26"/>
  <c r="F236" i="26"/>
  <c r="G235" i="26"/>
  <c r="F235" i="26"/>
  <c r="G234" i="26"/>
  <c r="F234" i="26"/>
  <c r="G233" i="26"/>
  <c r="F233" i="26"/>
  <c r="G232" i="26"/>
  <c r="F232" i="26"/>
  <c r="G231" i="26"/>
  <c r="F231" i="26"/>
  <c r="G230" i="26"/>
  <c r="F230" i="26"/>
  <c r="G229" i="26"/>
  <c r="F229" i="26"/>
  <c r="G228" i="26"/>
  <c r="F228" i="26"/>
  <c r="G227" i="26"/>
  <c r="F227" i="26"/>
  <c r="G226" i="26"/>
  <c r="F226" i="26"/>
  <c r="G225" i="26"/>
  <c r="F225" i="26"/>
  <c r="G224" i="26"/>
  <c r="F224" i="26"/>
  <c r="G223" i="26"/>
  <c r="F223" i="26"/>
  <c r="G222" i="26"/>
  <c r="F222" i="26"/>
  <c r="G221" i="26"/>
  <c r="F221" i="26"/>
  <c r="G220" i="26"/>
  <c r="F220" i="26"/>
  <c r="G219" i="26"/>
  <c r="F219" i="26"/>
  <c r="G218" i="26"/>
  <c r="F218" i="26"/>
  <c r="G217" i="26"/>
  <c r="F217" i="26"/>
  <c r="G216" i="26"/>
  <c r="F216" i="26"/>
  <c r="G215" i="26"/>
  <c r="F215" i="26"/>
  <c r="G214" i="26"/>
  <c r="F214" i="26"/>
  <c r="G213" i="26"/>
  <c r="F213" i="26"/>
  <c r="G212" i="26"/>
  <c r="F212" i="26"/>
  <c r="G211" i="26"/>
  <c r="F211" i="26"/>
  <c r="G210" i="26"/>
  <c r="F210" i="26"/>
  <c r="G209" i="26"/>
  <c r="F209" i="26"/>
  <c r="G208" i="26"/>
  <c r="F208" i="26"/>
  <c r="G207" i="26"/>
  <c r="F207" i="26"/>
  <c r="G206" i="26"/>
  <c r="F206" i="26"/>
  <c r="G205" i="26"/>
  <c r="F205" i="26"/>
  <c r="G204" i="26"/>
  <c r="F204" i="26"/>
  <c r="G203" i="26"/>
  <c r="F203" i="26"/>
  <c r="G202" i="26"/>
  <c r="F202" i="26"/>
  <c r="G201" i="26"/>
  <c r="F201" i="26"/>
  <c r="G200" i="26"/>
  <c r="F200" i="26"/>
  <c r="G199" i="26"/>
  <c r="F199" i="26"/>
  <c r="G198" i="26"/>
  <c r="F198" i="26"/>
  <c r="G197" i="26"/>
  <c r="F197" i="26"/>
  <c r="G196" i="26"/>
  <c r="F196" i="26"/>
  <c r="G195" i="26"/>
  <c r="F195" i="26"/>
  <c r="G194" i="26"/>
  <c r="F194" i="26"/>
  <c r="G193" i="26"/>
  <c r="F193" i="26"/>
  <c r="G192" i="26"/>
  <c r="F192" i="26"/>
  <c r="G191" i="26"/>
  <c r="F191" i="26"/>
  <c r="G190" i="26"/>
  <c r="F190" i="26"/>
  <c r="G189" i="26"/>
  <c r="F189" i="26"/>
  <c r="G188" i="26"/>
  <c r="F188" i="26"/>
  <c r="G187" i="26"/>
  <c r="F187" i="26"/>
  <c r="G186" i="26"/>
  <c r="F186" i="26"/>
  <c r="G185" i="26"/>
  <c r="F185" i="26"/>
  <c r="G184" i="26"/>
  <c r="F184" i="26"/>
  <c r="G183" i="26"/>
  <c r="F183" i="26"/>
  <c r="G182" i="26"/>
  <c r="F182" i="26"/>
  <c r="G181" i="26"/>
  <c r="F181" i="26"/>
  <c r="G180" i="26"/>
  <c r="F180" i="26"/>
  <c r="G179" i="26"/>
  <c r="F179" i="26"/>
  <c r="G178" i="26"/>
  <c r="F178" i="26"/>
  <c r="G177" i="26"/>
  <c r="F177" i="26"/>
  <c r="G176" i="26"/>
  <c r="F176" i="26"/>
  <c r="G175" i="26"/>
  <c r="F175" i="26"/>
  <c r="G174" i="26"/>
  <c r="F174" i="26"/>
  <c r="G173" i="26"/>
  <c r="F173" i="26"/>
  <c r="G172" i="26"/>
  <c r="F172" i="26"/>
  <c r="G171" i="26"/>
  <c r="F171" i="26"/>
  <c r="G170" i="26"/>
  <c r="F170" i="26"/>
  <c r="G169" i="26"/>
  <c r="F169" i="26"/>
  <c r="G168" i="26"/>
  <c r="F168" i="26"/>
  <c r="G167" i="26"/>
  <c r="F167" i="26"/>
  <c r="G166" i="26"/>
  <c r="F166" i="26"/>
  <c r="G165" i="26"/>
  <c r="F165" i="26"/>
  <c r="G164" i="26"/>
  <c r="F164" i="26"/>
  <c r="G163" i="26"/>
  <c r="F163" i="26"/>
  <c r="G162" i="26"/>
  <c r="F162" i="26"/>
  <c r="G161" i="26"/>
  <c r="F161" i="26"/>
  <c r="G160" i="26"/>
  <c r="F160" i="26"/>
  <c r="G159" i="26"/>
  <c r="F159" i="26"/>
  <c r="G158" i="26"/>
  <c r="F158" i="26"/>
  <c r="G157" i="26"/>
  <c r="F157" i="26"/>
  <c r="G156" i="26"/>
  <c r="F156" i="26"/>
  <c r="G155" i="26"/>
  <c r="F155" i="26"/>
  <c r="G154" i="26"/>
  <c r="F154" i="26"/>
  <c r="G153" i="26"/>
  <c r="F153" i="26"/>
  <c r="G152" i="26"/>
  <c r="F152" i="26"/>
  <c r="G151" i="26"/>
  <c r="F151" i="26"/>
  <c r="G150" i="26"/>
  <c r="F150" i="26"/>
  <c r="G149" i="26"/>
  <c r="F149" i="26"/>
  <c r="G148" i="26"/>
  <c r="F148" i="26"/>
  <c r="G147" i="26"/>
  <c r="F147" i="26"/>
  <c r="G146" i="26"/>
  <c r="F146" i="26"/>
  <c r="G145" i="26"/>
  <c r="F145" i="26"/>
  <c r="G144" i="26"/>
  <c r="F144" i="26"/>
  <c r="G143" i="26"/>
  <c r="F143" i="26"/>
  <c r="G142" i="26"/>
  <c r="F142" i="26"/>
  <c r="G141" i="26"/>
  <c r="F141" i="26"/>
  <c r="G140" i="26"/>
  <c r="F140" i="26"/>
  <c r="G139" i="26"/>
  <c r="F139" i="26"/>
  <c r="G138" i="26"/>
  <c r="F138" i="26"/>
  <c r="G137" i="26"/>
  <c r="F137" i="26"/>
  <c r="G136" i="26"/>
  <c r="F136" i="26"/>
  <c r="G135" i="26"/>
  <c r="F135" i="26"/>
  <c r="G134" i="26"/>
  <c r="F134" i="26"/>
  <c r="G133" i="26"/>
  <c r="F133" i="26"/>
  <c r="G132" i="26"/>
  <c r="F132" i="26"/>
  <c r="G131" i="26"/>
  <c r="F131" i="26"/>
  <c r="G130" i="26"/>
  <c r="F130" i="26"/>
  <c r="G129" i="26"/>
  <c r="F129" i="26"/>
  <c r="G128" i="26"/>
  <c r="F128" i="26"/>
  <c r="G127" i="26"/>
  <c r="F127" i="26"/>
  <c r="G126" i="26"/>
  <c r="F126" i="26"/>
  <c r="G125" i="26"/>
  <c r="F125" i="26"/>
  <c r="G124" i="26"/>
  <c r="F124" i="26"/>
  <c r="G123" i="26"/>
  <c r="F123" i="26"/>
  <c r="G122" i="26"/>
  <c r="F122" i="26"/>
  <c r="G121" i="26"/>
  <c r="F121" i="26"/>
  <c r="G120" i="26"/>
  <c r="F120" i="26"/>
  <c r="G119" i="26"/>
  <c r="F119" i="26"/>
  <c r="G118" i="26"/>
  <c r="F118" i="26"/>
  <c r="G117" i="26"/>
  <c r="F117" i="26"/>
  <c r="G116" i="26"/>
  <c r="F116" i="26"/>
  <c r="G115" i="26"/>
  <c r="F115" i="26"/>
  <c r="G114" i="26"/>
  <c r="F114" i="26"/>
  <c r="G113" i="26"/>
  <c r="F113" i="26"/>
  <c r="G112" i="26"/>
  <c r="F112" i="26"/>
  <c r="G111" i="26"/>
  <c r="F111" i="26"/>
  <c r="G110" i="26"/>
  <c r="F110" i="26"/>
  <c r="G109" i="26"/>
  <c r="F109" i="26"/>
  <c r="G108" i="26"/>
  <c r="F108" i="26"/>
  <c r="G107" i="26"/>
  <c r="F107" i="26"/>
  <c r="G106" i="26"/>
  <c r="F106" i="26"/>
  <c r="G105" i="26"/>
  <c r="F105" i="26"/>
  <c r="G104" i="26"/>
  <c r="F104" i="26"/>
  <c r="G103" i="26"/>
  <c r="F103" i="26"/>
  <c r="G102" i="26"/>
  <c r="F102" i="26"/>
  <c r="G101" i="26"/>
  <c r="F101" i="26"/>
  <c r="G100" i="26"/>
  <c r="F100" i="26"/>
  <c r="G99" i="26"/>
  <c r="F99" i="26"/>
  <c r="G98" i="26"/>
  <c r="F98" i="26"/>
  <c r="G97" i="26"/>
  <c r="F97" i="26"/>
  <c r="G96" i="26"/>
  <c r="F96" i="26"/>
  <c r="G95" i="26"/>
  <c r="F95" i="26"/>
  <c r="G94" i="26"/>
  <c r="F94" i="26"/>
  <c r="G93" i="26"/>
  <c r="F93" i="26"/>
  <c r="G92" i="26"/>
  <c r="F92" i="26"/>
  <c r="G91" i="26"/>
  <c r="F91" i="26"/>
  <c r="G90" i="26"/>
  <c r="F90" i="26"/>
  <c r="G89" i="26"/>
  <c r="F89" i="26"/>
  <c r="G88" i="26"/>
  <c r="F88" i="26"/>
  <c r="G87" i="26"/>
  <c r="F87" i="26"/>
  <c r="G86" i="26"/>
  <c r="F86" i="26"/>
  <c r="G85" i="26"/>
  <c r="F85" i="26"/>
  <c r="G84" i="26"/>
  <c r="F84" i="26"/>
  <c r="G83" i="26"/>
  <c r="F83" i="26"/>
  <c r="G82" i="26"/>
  <c r="F82" i="26"/>
  <c r="G81" i="26"/>
  <c r="F81" i="26"/>
  <c r="G80" i="26"/>
  <c r="F80" i="26"/>
  <c r="G79" i="26"/>
  <c r="F79" i="26"/>
  <c r="G78" i="26"/>
  <c r="F78" i="26"/>
  <c r="G77" i="26"/>
  <c r="F77" i="26"/>
  <c r="G76" i="26"/>
  <c r="F76" i="26"/>
  <c r="G75" i="26"/>
  <c r="F75" i="26"/>
  <c r="G74" i="26"/>
  <c r="F74" i="26"/>
  <c r="G73" i="26"/>
  <c r="F73" i="26"/>
  <c r="G72" i="26"/>
  <c r="F72" i="26"/>
  <c r="G71" i="26"/>
  <c r="F71" i="26"/>
  <c r="G70" i="26"/>
  <c r="F70" i="26"/>
  <c r="G69" i="26"/>
  <c r="F69" i="26"/>
  <c r="G68" i="26"/>
  <c r="F68" i="26"/>
  <c r="G67" i="26"/>
  <c r="F67" i="26"/>
  <c r="G66" i="26"/>
  <c r="F66" i="26"/>
  <c r="G65" i="26"/>
  <c r="F65" i="26"/>
  <c r="G64" i="26"/>
  <c r="F64" i="26"/>
  <c r="G63" i="26"/>
  <c r="F63" i="26"/>
  <c r="G62" i="26"/>
  <c r="F62" i="26"/>
  <c r="G61" i="26"/>
  <c r="F61" i="26"/>
  <c r="G60" i="26"/>
  <c r="F60" i="26"/>
  <c r="G59" i="26"/>
  <c r="F59" i="26"/>
  <c r="G58" i="26"/>
  <c r="F58" i="26"/>
  <c r="G57" i="26"/>
  <c r="F57" i="26"/>
  <c r="G56" i="26"/>
  <c r="F56" i="26"/>
  <c r="G55" i="26"/>
  <c r="F55" i="26"/>
  <c r="G54" i="26"/>
  <c r="F54" i="26"/>
  <c r="G53" i="26"/>
  <c r="F53" i="26"/>
  <c r="G52" i="26"/>
  <c r="F52" i="26"/>
  <c r="G51" i="26"/>
  <c r="F51" i="26"/>
  <c r="G50" i="26"/>
  <c r="F50" i="26"/>
  <c r="G49" i="26"/>
  <c r="F49" i="26"/>
  <c r="G48" i="26"/>
  <c r="F48" i="26"/>
  <c r="G47" i="26"/>
  <c r="F47" i="26"/>
  <c r="G46" i="26"/>
  <c r="F46" i="26"/>
  <c r="G45" i="26"/>
  <c r="F45" i="26"/>
  <c r="G44" i="26"/>
  <c r="F44" i="26"/>
  <c r="G43" i="26"/>
  <c r="F43" i="26"/>
  <c r="G42" i="26"/>
  <c r="F42" i="26"/>
  <c r="G41" i="26"/>
  <c r="F41" i="26"/>
  <c r="G40" i="26"/>
  <c r="F40" i="26"/>
  <c r="G39" i="26"/>
  <c r="F39" i="26"/>
  <c r="G38" i="26"/>
  <c r="F38" i="26"/>
  <c r="G37" i="26"/>
  <c r="F37" i="26"/>
  <c r="G36" i="26"/>
  <c r="F36" i="26"/>
  <c r="G35" i="26"/>
  <c r="F35" i="26"/>
  <c r="G34" i="26"/>
  <c r="F34" i="26"/>
  <c r="G33" i="26"/>
  <c r="F33" i="26"/>
  <c r="G32" i="26"/>
  <c r="F32" i="26"/>
  <c r="G31" i="26"/>
  <c r="F31" i="26"/>
  <c r="G30" i="26"/>
  <c r="F30" i="26"/>
  <c r="G29" i="26"/>
  <c r="F29" i="26"/>
  <c r="G28" i="26"/>
  <c r="F28" i="26"/>
  <c r="G27" i="26"/>
  <c r="F27" i="26"/>
  <c r="G26" i="26"/>
  <c r="F26" i="26"/>
  <c r="G25" i="26"/>
  <c r="F25" i="26"/>
  <c r="G24" i="26"/>
  <c r="F24" i="26"/>
  <c r="G23" i="26"/>
  <c r="F23" i="26"/>
  <c r="G22" i="26"/>
  <c r="F22" i="26"/>
  <c r="G21" i="26"/>
  <c r="F21" i="26"/>
  <c r="G20" i="26"/>
  <c r="F20" i="26"/>
  <c r="G19" i="26"/>
  <c r="F19" i="26"/>
  <c r="G18" i="26"/>
  <c r="F18" i="26"/>
  <c r="G17" i="26"/>
  <c r="F17" i="26"/>
  <c r="G16" i="26"/>
  <c r="F16" i="26"/>
  <c r="G15" i="26"/>
  <c r="F15" i="26"/>
  <c r="G14" i="26"/>
  <c r="F14" i="26"/>
  <c r="G13" i="26"/>
  <c r="F13" i="26"/>
  <c r="G12" i="26"/>
  <c r="F12" i="26"/>
  <c r="G11" i="26"/>
  <c r="F11" i="26"/>
  <c r="G10" i="26"/>
  <c r="F10" i="26"/>
  <c r="G9" i="26"/>
  <c r="F9" i="26"/>
  <c r="G8" i="26"/>
  <c r="F8" i="26"/>
  <c r="G7" i="26"/>
  <c r="F7" i="26"/>
  <c r="R6" i="26"/>
  <c r="G6" i="26"/>
  <c r="F6" i="26"/>
  <c r="S5" i="26"/>
  <c r="G528" i="24"/>
  <c r="F528" i="24"/>
  <c r="G527" i="24"/>
  <c r="F527" i="24"/>
  <c r="G526" i="24"/>
  <c r="F526" i="24"/>
  <c r="G525" i="24"/>
  <c r="F525" i="24"/>
  <c r="G524" i="24"/>
  <c r="F524" i="24"/>
  <c r="G523" i="24"/>
  <c r="F523" i="24"/>
  <c r="G522" i="24"/>
  <c r="F522" i="24"/>
  <c r="G521" i="24"/>
  <c r="F521" i="24"/>
  <c r="G520" i="24"/>
  <c r="F520" i="24"/>
  <c r="G519" i="24"/>
  <c r="F519" i="24"/>
  <c r="G518" i="24"/>
  <c r="F518" i="24"/>
  <c r="G517" i="24"/>
  <c r="F517" i="24"/>
  <c r="G516" i="24"/>
  <c r="F516" i="24"/>
  <c r="G515" i="24"/>
  <c r="F515" i="24"/>
  <c r="G514" i="24"/>
  <c r="F514" i="24"/>
  <c r="G513" i="24"/>
  <c r="F513" i="24"/>
  <c r="G512" i="24"/>
  <c r="F512" i="24"/>
  <c r="G511" i="24"/>
  <c r="F511" i="24"/>
  <c r="G510" i="24"/>
  <c r="F510" i="24"/>
  <c r="G509" i="24"/>
  <c r="F509" i="24"/>
  <c r="G508" i="24"/>
  <c r="F508" i="24"/>
  <c r="G507" i="24"/>
  <c r="F507" i="24"/>
  <c r="G506" i="24"/>
  <c r="F506" i="24"/>
  <c r="G505" i="24"/>
  <c r="F505" i="24"/>
  <c r="G504" i="24"/>
  <c r="F504" i="24"/>
  <c r="G503" i="24"/>
  <c r="F503" i="24"/>
  <c r="G502" i="24"/>
  <c r="F502" i="24"/>
  <c r="G501" i="24"/>
  <c r="F501" i="24"/>
  <c r="G500" i="24"/>
  <c r="F500" i="24"/>
  <c r="G499" i="24"/>
  <c r="F499" i="24"/>
  <c r="G498" i="24"/>
  <c r="F498" i="24"/>
  <c r="G497" i="24"/>
  <c r="F497" i="24"/>
  <c r="G496" i="24"/>
  <c r="F496" i="24"/>
  <c r="G495" i="24"/>
  <c r="F495" i="24"/>
  <c r="G494" i="24"/>
  <c r="F494" i="24"/>
  <c r="G493" i="24"/>
  <c r="F493" i="24"/>
  <c r="G492" i="24"/>
  <c r="F492" i="24"/>
  <c r="G491" i="24"/>
  <c r="F491" i="24"/>
  <c r="G490" i="24"/>
  <c r="F490" i="24"/>
  <c r="G489" i="24"/>
  <c r="F489" i="24"/>
  <c r="G488" i="24"/>
  <c r="F488" i="24"/>
  <c r="G487" i="24"/>
  <c r="F487" i="24"/>
  <c r="G486" i="24"/>
  <c r="F486" i="24"/>
  <c r="G485" i="24"/>
  <c r="F485" i="24"/>
  <c r="G484" i="24"/>
  <c r="F484" i="24"/>
  <c r="G483" i="24"/>
  <c r="F483" i="24"/>
  <c r="G482" i="24"/>
  <c r="F482" i="24"/>
  <c r="G481" i="24"/>
  <c r="F481" i="24"/>
  <c r="G480" i="24"/>
  <c r="F480" i="24"/>
  <c r="G479" i="24"/>
  <c r="F479" i="24"/>
  <c r="G478" i="24"/>
  <c r="F478" i="24"/>
  <c r="G477" i="24"/>
  <c r="F477" i="24"/>
  <c r="G476" i="24"/>
  <c r="F476" i="24"/>
  <c r="G475" i="24"/>
  <c r="F475" i="24"/>
  <c r="G474" i="24"/>
  <c r="F474" i="24"/>
  <c r="G473" i="24"/>
  <c r="F473" i="24"/>
  <c r="G472" i="24"/>
  <c r="F472" i="24"/>
  <c r="G471" i="24"/>
  <c r="F471" i="24"/>
  <c r="G470" i="24"/>
  <c r="F470" i="24"/>
  <c r="G469" i="24"/>
  <c r="F469" i="24"/>
  <c r="G468" i="24"/>
  <c r="F468" i="24"/>
  <c r="G467" i="24"/>
  <c r="F467" i="24"/>
  <c r="G466" i="24"/>
  <c r="F466" i="24"/>
  <c r="G465" i="24"/>
  <c r="F465" i="24"/>
  <c r="G464" i="24"/>
  <c r="F464" i="24"/>
  <c r="G463" i="24"/>
  <c r="F463" i="24"/>
  <c r="G462" i="24"/>
  <c r="F462" i="24"/>
  <c r="G461" i="24"/>
  <c r="F461" i="24"/>
  <c r="G460" i="24"/>
  <c r="F460" i="24"/>
  <c r="G459" i="24"/>
  <c r="F459" i="24"/>
  <c r="G458" i="24"/>
  <c r="F458" i="24"/>
  <c r="G457" i="24"/>
  <c r="F457" i="24"/>
  <c r="G456" i="24"/>
  <c r="F456" i="24"/>
  <c r="G455" i="24"/>
  <c r="F455" i="24"/>
  <c r="G454" i="24"/>
  <c r="F454" i="24"/>
  <c r="G453" i="24"/>
  <c r="F453" i="24"/>
  <c r="G452" i="24"/>
  <c r="F452" i="24"/>
  <c r="G451" i="24"/>
  <c r="F451" i="24"/>
  <c r="G450" i="24"/>
  <c r="F450" i="24"/>
  <c r="G449" i="24"/>
  <c r="F449" i="24"/>
  <c r="G448" i="24"/>
  <c r="F448" i="24"/>
  <c r="G447" i="24"/>
  <c r="F447" i="24"/>
  <c r="G446" i="24"/>
  <c r="F446" i="24"/>
  <c r="G445" i="24"/>
  <c r="F445" i="24"/>
  <c r="G444" i="24"/>
  <c r="F444" i="24"/>
  <c r="G443" i="24"/>
  <c r="F443" i="24"/>
  <c r="G442" i="24"/>
  <c r="F442" i="24"/>
  <c r="G441" i="24"/>
  <c r="F441" i="24"/>
  <c r="G440" i="24"/>
  <c r="F440" i="24"/>
  <c r="G439" i="24"/>
  <c r="F439" i="24"/>
  <c r="G438" i="24"/>
  <c r="F438" i="24"/>
  <c r="G437" i="24"/>
  <c r="F437" i="24"/>
  <c r="G436" i="24"/>
  <c r="F436" i="24"/>
  <c r="G435" i="24"/>
  <c r="F435" i="24"/>
  <c r="G434" i="24"/>
  <c r="F434" i="24"/>
  <c r="G433" i="24"/>
  <c r="F433" i="24"/>
  <c r="G432" i="24"/>
  <c r="F432" i="24"/>
  <c r="G431" i="24"/>
  <c r="F431" i="24"/>
  <c r="G430" i="24"/>
  <c r="F430" i="24"/>
  <c r="G429" i="24"/>
  <c r="F429" i="24"/>
  <c r="G428" i="24"/>
  <c r="F428" i="24"/>
  <c r="G427" i="24"/>
  <c r="F427" i="24"/>
  <c r="G426" i="24"/>
  <c r="F426" i="24"/>
  <c r="G425" i="24"/>
  <c r="F425" i="24"/>
  <c r="G424" i="24"/>
  <c r="F424" i="24"/>
  <c r="G423" i="24"/>
  <c r="F423" i="24"/>
  <c r="G422" i="24"/>
  <c r="F422" i="24"/>
  <c r="G421" i="24"/>
  <c r="F421" i="24"/>
  <c r="G420" i="24"/>
  <c r="F420" i="24"/>
  <c r="G419" i="24"/>
  <c r="F419" i="24"/>
  <c r="G418" i="24"/>
  <c r="F418" i="24"/>
  <c r="G417" i="24"/>
  <c r="F417" i="24"/>
  <c r="G416" i="24"/>
  <c r="F416" i="24"/>
  <c r="G415" i="24"/>
  <c r="F415" i="24"/>
  <c r="G414" i="24"/>
  <c r="F414" i="24"/>
  <c r="G413" i="24"/>
  <c r="F413" i="24"/>
  <c r="G412" i="24"/>
  <c r="F412" i="24"/>
  <c r="G411" i="24"/>
  <c r="F411" i="24"/>
  <c r="G410" i="24"/>
  <c r="F410" i="24"/>
  <c r="G409" i="24"/>
  <c r="F409" i="24"/>
  <c r="G408" i="24"/>
  <c r="F408" i="24"/>
  <c r="G407" i="24"/>
  <c r="F407" i="24"/>
  <c r="G406" i="24"/>
  <c r="F406" i="24"/>
  <c r="G405" i="24"/>
  <c r="F405" i="24"/>
  <c r="G404" i="24"/>
  <c r="F404" i="24"/>
  <c r="G403" i="24"/>
  <c r="F403" i="24"/>
  <c r="G402" i="24"/>
  <c r="F402" i="24"/>
  <c r="G401" i="24"/>
  <c r="F401" i="24"/>
  <c r="G400" i="24"/>
  <c r="F400" i="24"/>
  <c r="G399" i="24"/>
  <c r="F399" i="24"/>
  <c r="G398" i="24"/>
  <c r="F398" i="24"/>
  <c r="G397" i="24"/>
  <c r="F397" i="24"/>
  <c r="G396" i="24"/>
  <c r="F396" i="24"/>
  <c r="G395" i="24"/>
  <c r="F395" i="24"/>
  <c r="G394" i="24"/>
  <c r="F394" i="24"/>
  <c r="G393" i="24"/>
  <c r="F393" i="24"/>
  <c r="G392" i="24"/>
  <c r="F392" i="24"/>
  <c r="G391" i="24"/>
  <c r="F391" i="24"/>
  <c r="G390" i="24"/>
  <c r="F390" i="24"/>
  <c r="G389" i="24"/>
  <c r="F389" i="24"/>
  <c r="G388" i="24"/>
  <c r="F388" i="24"/>
  <c r="G387" i="24"/>
  <c r="F387" i="24"/>
  <c r="G386" i="24"/>
  <c r="F386" i="24"/>
  <c r="G385" i="24"/>
  <c r="F385" i="24"/>
  <c r="G384" i="24"/>
  <c r="F384" i="24"/>
  <c r="G383" i="24"/>
  <c r="F383" i="24"/>
  <c r="G382" i="24"/>
  <c r="F382" i="24"/>
  <c r="G381" i="24"/>
  <c r="F381" i="24"/>
  <c r="G380" i="24"/>
  <c r="F380" i="24"/>
  <c r="G379" i="24"/>
  <c r="F379" i="24"/>
  <c r="G378" i="24"/>
  <c r="F378" i="24"/>
  <c r="G377" i="24"/>
  <c r="F377" i="24"/>
  <c r="G376" i="24"/>
  <c r="F376" i="24"/>
  <c r="G375" i="24"/>
  <c r="F375" i="24"/>
  <c r="G374" i="24"/>
  <c r="F374" i="24"/>
  <c r="G373" i="24"/>
  <c r="F373" i="24"/>
  <c r="G372" i="24"/>
  <c r="F372" i="24"/>
  <c r="G371" i="24"/>
  <c r="F371" i="24"/>
  <c r="G370" i="24"/>
  <c r="F370" i="24"/>
  <c r="G369" i="24"/>
  <c r="F369" i="24"/>
  <c r="G368" i="24"/>
  <c r="F368" i="24"/>
  <c r="G367" i="24"/>
  <c r="F367" i="24"/>
  <c r="G366" i="24"/>
  <c r="F366" i="24"/>
  <c r="G365" i="24"/>
  <c r="F365" i="24"/>
  <c r="G364" i="24"/>
  <c r="F364" i="24"/>
  <c r="G363" i="24"/>
  <c r="F363" i="24"/>
  <c r="G362" i="24"/>
  <c r="F362" i="24"/>
  <c r="G361" i="24"/>
  <c r="F361" i="24"/>
  <c r="G360" i="24"/>
  <c r="F360" i="24"/>
  <c r="G359" i="24"/>
  <c r="F359" i="24"/>
  <c r="G358" i="24"/>
  <c r="F358" i="24"/>
  <c r="G357" i="24"/>
  <c r="F357" i="24"/>
  <c r="G356" i="24"/>
  <c r="F356" i="24"/>
  <c r="G355" i="24"/>
  <c r="F355" i="24"/>
  <c r="G354" i="24"/>
  <c r="F354" i="24"/>
  <c r="G353" i="24"/>
  <c r="F353" i="24"/>
  <c r="G352" i="24"/>
  <c r="F352" i="24"/>
  <c r="G351" i="24"/>
  <c r="F351" i="24"/>
  <c r="G350" i="24"/>
  <c r="F350" i="24"/>
  <c r="G349" i="24"/>
  <c r="F349" i="24"/>
  <c r="G348" i="24"/>
  <c r="F348" i="24"/>
  <c r="G347" i="24"/>
  <c r="F347" i="24"/>
  <c r="G346" i="24"/>
  <c r="F346" i="24"/>
  <c r="G345" i="24"/>
  <c r="F345" i="24"/>
  <c r="G344" i="24"/>
  <c r="F344" i="24"/>
  <c r="G343" i="24"/>
  <c r="F343" i="24"/>
  <c r="G342" i="24"/>
  <c r="F342" i="24"/>
  <c r="G341" i="24"/>
  <c r="F341" i="24"/>
  <c r="G340" i="24"/>
  <c r="F340" i="24"/>
  <c r="G339" i="24"/>
  <c r="F339" i="24"/>
  <c r="G338" i="24"/>
  <c r="F338" i="24"/>
  <c r="G337" i="24"/>
  <c r="F337" i="24"/>
  <c r="G336" i="24"/>
  <c r="F336" i="24"/>
  <c r="G335" i="24"/>
  <c r="F335" i="24"/>
  <c r="G334" i="24"/>
  <c r="F334" i="24"/>
  <c r="G333" i="24"/>
  <c r="F333" i="24"/>
  <c r="G332" i="24"/>
  <c r="F332" i="24"/>
  <c r="G331" i="24"/>
  <c r="F331" i="24"/>
  <c r="G330" i="24"/>
  <c r="F330" i="24"/>
  <c r="G329" i="24"/>
  <c r="F329" i="24"/>
  <c r="G328" i="24"/>
  <c r="F328" i="24"/>
  <c r="G327" i="24"/>
  <c r="F327" i="24"/>
  <c r="G326" i="24"/>
  <c r="F326" i="24"/>
  <c r="G325" i="24"/>
  <c r="F325" i="24"/>
  <c r="G324" i="24"/>
  <c r="F324" i="24"/>
  <c r="G323" i="24"/>
  <c r="F323" i="24"/>
  <c r="G322" i="24"/>
  <c r="F322" i="24"/>
  <c r="G321" i="24"/>
  <c r="F321" i="24"/>
  <c r="G320" i="24"/>
  <c r="F320" i="24"/>
  <c r="G319" i="24"/>
  <c r="F319" i="24"/>
  <c r="G318" i="24"/>
  <c r="F318" i="24"/>
  <c r="G317" i="24"/>
  <c r="F317" i="24"/>
  <c r="G316" i="24"/>
  <c r="F316" i="24"/>
  <c r="G315" i="24"/>
  <c r="F315" i="24"/>
  <c r="G314" i="24"/>
  <c r="F314" i="24"/>
  <c r="G313" i="24"/>
  <c r="F313" i="24"/>
  <c r="G312" i="24"/>
  <c r="F312" i="24"/>
  <c r="G311" i="24"/>
  <c r="F311" i="24"/>
  <c r="G310" i="24"/>
  <c r="F310" i="24"/>
  <c r="G309" i="24"/>
  <c r="F309" i="24"/>
  <c r="G308" i="24"/>
  <c r="F308" i="24"/>
  <c r="G307" i="24"/>
  <c r="F307" i="24"/>
  <c r="G306" i="24"/>
  <c r="F306" i="24"/>
  <c r="G305" i="24"/>
  <c r="F305" i="24"/>
  <c r="G304" i="24"/>
  <c r="F304" i="24"/>
  <c r="G303" i="24"/>
  <c r="F303" i="24"/>
  <c r="G302" i="24"/>
  <c r="F302" i="24"/>
  <c r="G301" i="24"/>
  <c r="F301" i="24"/>
  <c r="G300" i="24"/>
  <c r="F300" i="24"/>
  <c r="G299" i="24"/>
  <c r="F299" i="24"/>
  <c r="G298" i="24"/>
  <c r="F298" i="24"/>
  <c r="G297" i="24"/>
  <c r="F297" i="24"/>
  <c r="G296" i="24"/>
  <c r="F296" i="24"/>
  <c r="G295" i="24"/>
  <c r="F295" i="24"/>
  <c r="G294" i="24"/>
  <c r="F294" i="24"/>
  <c r="G293" i="24"/>
  <c r="F293" i="24"/>
  <c r="G292" i="24"/>
  <c r="F292" i="24"/>
  <c r="G291" i="24"/>
  <c r="F291" i="24"/>
  <c r="G290" i="24"/>
  <c r="F290" i="24"/>
  <c r="G289" i="24"/>
  <c r="F289" i="24"/>
  <c r="G288" i="24"/>
  <c r="F288" i="24"/>
  <c r="G287" i="24"/>
  <c r="F287" i="24"/>
  <c r="G286" i="24"/>
  <c r="F286" i="24"/>
  <c r="G285" i="24"/>
  <c r="F285" i="24"/>
  <c r="G284" i="24"/>
  <c r="F284" i="24"/>
  <c r="G283" i="24"/>
  <c r="F283" i="24"/>
  <c r="G282" i="24"/>
  <c r="F282" i="24"/>
  <c r="G281" i="24"/>
  <c r="F281" i="24"/>
  <c r="G280" i="24"/>
  <c r="F280" i="24"/>
  <c r="G279" i="24"/>
  <c r="F279" i="24"/>
  <c r="G278" i="24"/>
  <c r="F278" i="24"/>
  <c r="G277" i="24"/>
  <c r="F277" i="24"/>
  <c r="G276" i="24"/>
  <c r="F276" i="24"/>
  <c r="G275" i="24"/>
  <c r="F275" i="24"/>
  <c r="G274" i="24"/>
  <c r="F274" i="24"/>
  <c r="G273" i="24"/>
  <c r="F273" i="24"/>
  <c r="G272" i="24"/>
  <c r="F272" i="24"/>
  <c r="G271" i="24"/>
  <c r="F271" i="24"/>
  <c r="G270" i="24"/>
  <c r="F270" i="24"/>
  <c r="G269" i="24"/>
  <c r="F269" i="24"/>
  <c r="G268" i="24"/>
  <c r="F268" i="24"/>
  <c r="G267" i="24"/>
  <c r="F267" i="24"/>
  <c r="G266" i="24"/>
  <c r="F266" i="24"/>
  <c r="G265" i="24"/>
  <c r="F265" i="24"/>
  <c r="G264" i="24"/>
  <c r="F264" i="24"/>
  <c r="G263" i="24"/>
  <c r="F263" i="24"/>
  <c r="G262" i="24"/>
  <c r="F262" i="24"/>
  <c r="G261" i="24"/>
  <c r="F261" i="24"/>
  <c r="G260" i="24"/>
  <c r="F260" i="24"/>
  <c r="G259" i="24"/>
  <c r="F259" i="24"/>
  <c r="G258" i="24"/>
  <c r="F258" i="24"/>
  <c r="G257" i="24"/>
  <c r="F257" i="24"/>
  <c r="G256" i="24"/>
  <c r="F256" i="24"/>
  <c r="G255" i="24"/>
  <c r="F255" i="24"/>
  <c r="G254" i="24"/>
  <c r="F254" i="24"/>
  <c r="G253" i="24"/>
  <c r="F253" i="24"/>
  <c r="G252" i="24"/>
  <c r="F252" i="24"/>
  <c r="G251" i="24"/>
  <c r="F251" i="24"/>
  <c r="G250" i="24"/>
  <c r="F250" i="24"/>
  <c r="G249" i="24"/>
  <c r="F249" i="24"/>
  <c r="G248" i="24"/>
  <c r="F248" i="24"/>
  <c r="G247" i="24"/>
  <c r="F247" i="24"/>
  <c r="G246" i="24"/>
  <c r="F246" i="24"/>
  <c r="G245" i="24"/>
  <c r="F245" i="24"/>
  <c r="G244" i="24"/>
  <c r="F244" i="24"/>
  <c r="G243" i="24"/>
  <c r="F243" i="24"/>
  <c r="G242" i="24"/>
  <c r="F242" i="24"/>
  <c r="G241" i="24"/>
  <c r="F241" i="24"/>
  <c r="G240" i="24"/>
  <c r="F240" i="24"/>
  <c r="G239" i="24"/>
  <c r="F239" i="24"/>
  <c r="G238" i="24"/>
  <c r="F238" i="24"/>
  <c r="G237" i="24"/>
  <c r="F237" i="24"/>
  <c r="G236" i="24"/>
  <c r="F236" i="24"/>
  <c r="G235" i="24"/>
  <c r="F235" i="24"/>
  <c r="G234" i="24"/>
  <c r="F234" i="24"/>
  <c r="G233" i="24"/>
  <c r="F233" i="24"/>
  <c r="G232" i="24"/>
  <c r="F232" i="24"/>
  <c r="G231" i="24"/>
  <c r="F231" i="24"/>
  <c r="G230" i="24"/>
  <c r="F230" i="24"/>
  <c r="G229" i="24"/>
  <c r="F229" i="24"/>
  <c r="G228" i="24"/>
  <c r="F228" i="24"/>
  <c r="G227" i="24"/>
  <c r="F227" i="24"/>
  <c r="G226" i="24"/>
  <c r="F226" i="24"/>
  <c r="G225" i="24"/>
  <c r="F225" i="24"/>
  <c r="G224" i="24"/>
  <c r="F224" i="24"/>
  <c r="G223" i="24"/>
  <c r="F223" i="24"/>
  <c r="G222" i="24"/>
  <c r="F222" i="24"/>
  <c r="G221" i="24"/>
  <c r="F221" i="24"/>
  <c r="G220" i="24"/>
  <c r="F220" i="24"/>
  <c r="G219" i="24"/>
  <c r="F219" i="24"/>
  <c r="G218" i="24"/>
  <c r="F218" i="24"/>
  <c r="G217" i="24"/>
  <c r="F217" i="24"/>
  <c r="G216" i="24"/>
  <c r="F216" i="24"/>
  <c r="G215" i="24"/>
  <c r="F215" i="24"/>
  <c r="G214" i="24"/>
  <c r="F214" i="24"/>
  <c r="G213" i="24"/>
  <c r="F213" i="24"/>
  <c r="G212" i="24"/>
  <c r="F212" i="24"/>
  <c r="G211" i="24"/>
  <c r="F211" i="24"/>
  <c r="G210" i="24"/>
  <c r="F210" i="24"/>
  <c r="G209" i="24"/>
  <c r="F209" i="24"/>
  <c r="G208" i="24"/>
  <c r="F208" i="24"/>
  <c r="G207" i="24"/>
  <c r="F207" i="24"/>
  <c r="G206" i="24"/>
  <c r="F206" i="24"/>
  <c r="G205" i="24"/>
  <c r="F205" i="24"/>
  <c r="G204" i="24"/>
  <c r="F204" i="24"/>
  <c r="G203" i="24"/>
  <c r="F203" i="24"/>
  <c r="G202" i="24"/>
  <c r="F202" i="24"/>
  <c r="G201" i="24"/>
  <c r="F201" i="24"/>
  <c r="G200" i="24"/>
  <c r="F200" i="24"/>
  <c r="G199" i="24"/>
  <c r="F199" i="24"/>
  <c r="G198" i="24"/>
  <c r="F198" i="24"/>
  <c r="G197" i="24"/>
  <c r="F197" i="24"/>
  <c r="G196" i="24"/>
  <c r="F196" i="24"/>
  <c r="G195" i="24"/>
  <c r="F195" i="24"/>
  <c r="G194" i="24"/>
  <c r="F194" i="24"/>
  <c r="G193" i="24"/>
  <c r="F193" i="24"/>
  <c r="G192" i="24"/>
  <c r="F192" i="24"/>
  <c r="G191" i="24"/>
  <c r="F191" i="24"/>
  <c r="G190" i="24"/>
  <c r="F190" i="24"/>
  <c r="G189" i="24"/>
  <c r="F189" i="24"/>
  <c r="G188" i="24"/>
  <c r="F188" i="24"/>
  <c r="G187" i="24"/>
  <c r="F187" i="24"/>
  <c r="G186" i="24"/>
  <c r="F186" i="24"/>
  <c r="G185" i="24"/>
  <c r="F185" i="24"/>
  <c r="G184" i="24"/>
  <c r="F184" i="24"/>
  <c r="G183" i="24"/>
  <c r="F183" i="24"/>
  <c r="G182" i="24"/>
  <c r="F182" i="24"/>
  <c r="G181" i="24"/>
  <c r="F181" i="24"/>
  <c r="G180" i="24"/>
  <c r="F180" i="24"/>
  <c r="G179" i="24"/>
  <c r="F179" i="24"/>
  <c r="G178" i="24"/>
  <c r="F178" i="24"/>
  <c r="G177" i="24"/>
  <c r="F177" i="24"/>
  <c r="G176" i="24"/>
  <c r="F176" i="24"/>
  <c r="G175" i="24"/>
  <c r="F175" i="24"/>
  <c r="G174" i="24"/>
  <c r="F174" i="24"/>
  <c r="G173" i="24"/>
  <c r="F173" i="24"/>
  <c r="G172" i="24"/>
  <c r="F172" i="24"/>
  <c r="G171" i="24"/>
  <c r="F171" i="24"/>
  <c r="G170" i="24"/>
  <c r="F170" i="24"/>
  <c r="G169" i="24"/>
  <c r="F169" i="24"/>
  <c r="G168" i="24"/>
  <c r="F168" i="24"/>
  <c r="G167" i="24"/>
  <c r="F167" i="24"/>
  <c r="G166" i="24"/>
  <c r="F166" i="24"/>
  <c r="G165" i="24"/>
  <c r="F165" i="24"/>
  <c r="G164" i="24"/>
  <c r="F164" i="24"/>
  <c r="G163" i="24"/>
  <c r="F163" i="24"/>
  <c r="G162" i="24"/>
  <c r="F162" i="24"/>
  <c r="G161" i="24"/>
  <c r="F161" i="24"/>
  <c r="G160" i="24"/>
  <c r="F160" i="24"/>
  <c r="G159" i="24"/>
  <c r="F159" i="24"/>
  <c r="G158" i="24"/>
  <c r="F158" i="24"/>
  <c r="G157" i="24"/>
  <c r="F157" i="24"/>
  <c r="G156" i="24"/>
  <c r="F156" i="24"/>
  <c r="G155" i="24"/>
  <c r="F155" i="24"/>
  <c r="G154" i="24"/>
  <c r="F154" i="24"/>
  <c r="G153" i="24"/>
  <c r="F153" i="24"/>
  <c r="G152" i="24"/>
  <c r="F152" i="24"/>
  <c r="G151" i="24"/>
  <c r="F151" i="24"/>
  <c r="G150" i="24"/>
  <c r="F150" i="24"/>
  <c r="G149" i="24"/>
  <c r="F149" i="24"/>
  <c r="G148" i="24"/>
  <c r="F148" i="24"/>
  <c r="G147" i="24"/>
  <c r="F147" i="24"/>
  <c r="G146" i="24"/>
  <c r="F146" i="24"/>
  <c r="G145" i="24"/>
  <c r="F145" i="24"/>
  <c r="G144" i="24"/>
  <c r="F144" i="24"/>
  <c r="G143" i="24"/>
  <c r="F143" i="24"/>
  <c r="G142" i="24"/>
  <c r="F142" i="24"/>
  <c r="G141" i="24"/>
  <c r="F141" i="24"/>
  <c r="G140" i="24"/>
  <c r="F140" i="24"/>
  <c r="G139" i="24"/>
  <c r="F139" i="24"/>
  <c r="G138" i="24"/>
  <c r="F138" i="24"/>
  <c r="G137" i="24"/>
  <c r="F137" i="24"/>
  <c r="G136" i="24"/>
  <c r="F136" i="24"/>
  <c r="G135" i="24"/>
  <c r="F135" i="24"/>
  <c r="G134" i="24"/>
  <c r="F134" i="24"/>
  <c r="G133" i="24"/>
  <c r="F133" i="24"/>
  <c r="G132" i="24"/>
  <c r="F132" i="24"/>
  <c r="G131" i="24"/>
  <c r="F131" i="24"/>
  <c r="G130" i="24"/>
  <c r="F130" i="24"/>
  <c r="G129" i="24"/>
  <c r="F129" i="24"/>
  <c r="G128" i="24"/>
  <c r="F128" i="24"/>
  <c r="G127" i="24"/>
  <c r="F127" i="24"/>
  <c r="G126" i="24"/>
  <c r="F126" i="24"/>
  <c r="G125" i="24"/>
  <c r="F125" i="24"/>
  <c r="G124" i="24"/>
  <c r="F124" i="24"/>
  <c r="G123" i="24"/>
  <c r="F123" i="24"/>
  <c r="G122" i="24"/>
  <c r="F122" i="24"/>
  <c r="G121" i="24"/>
  <c r="F121" i="24"/>
  <c r="G120" i="24"/>
  <c r="F120" i="24"/>
  <c r="G119" i="24"/>
  <c r="F119" i="24"/>
  <c r="G118" i="24"/>
  <c r="F118" i="24"/>
  <c r="G117" i="24"/>
  <c r="F117" i="24"/>
  <c r="G116" i="24"/>
  <c r="F116" i="24"/>
  <c r="G115" i="24"/>
  <c r="F115" i="24"/>
  <c r="G114" i="24"/>
  <c r="F114" i="24"/>
  <c r="G113" i="24"/>
  <c r="F113" i="24"/>
  <c r="G112" i="24"/>
  <c r="F112" i="24"/>
  <c r="G111" i="24"/>
  <c r="F111" i="24"/>
  <c r="G110" i="24"/>
  <c r="F110" i="24"/>
  <c r="G109" i="24"/>
  <c r="F109" i="24"/>
  <c r="G108" i="24"/>
  <c r="F108" i="24"/>
  <c r="G107" i="24"/>
  <c r="F107" i="24"/>
  <c r="G106" i="24"/>
  <c r="F106" i="24"/>
  <c r="G105" i="24"/>
  <c r="F105" i="24"/>
  <c r="G104" i="24"/>
  <c r="F104" i="24"/>
  <c r="G103" i="24"/>
  <c r="F103" i="24"/>
  <c r="G102" i="24"/>
  <c r="F102" i="24"/>
  <c r="G101" i="24"/>
  <c r="F101" i="24"/>
  <c r="G100" i="24"/>
  <c r="F100" i="24"/>
  <c r="G99" i="24"/>
  <c r="F99" i="24"/>
  <c r="G98" i="24"/>
  <c r="F98" i="24"/>
  <c r="G97" i="24"/>
  <c r="F97" i="24"/>
  <c r="G96" i="24"/>
  <c r="F96" i="24"/>
  <c r="G95" i="24"/>
  <c r="F95" i="24"/>
  <c r="G94" i="24"/>
  <c r="F94" i="24"/>
  <c r="G93" i="24"/>
  <c r="F93" i="24"/>
  <c r="G92" i="24"/>
  <c r="F92" i="24"/>
  <c r="G91" i="24"/>
  <c r="F91" i="24"/>
  <c r="G90" i="24"/>
  <c r="F90" i="24"/>
  <c r="G89" i="24"/>
  <c r="F89" i="24"/>
  <c r="G88" i="24"/>
  <c r="F88" i="24"/>
  <c r="G87" i="24"/>
  <c r="F87" i="24"/>
  <c r="G86" i="24"/>
  <c r="F86" i="24"/>
  <c r="G85" i="24"/>
  <c r="F85" i="24"/>
  <c r="G84" i="24"/>
  <c r="F84" i="24"/>
  <c r="G83" i="24"/>
  <c r="F83" i="24"/>
  <c r="G82" i="24"/>
  <c r="F82" i="24"/>
  <c r="G81" i="24"/>
  <c r="F81" i="24"/>
  <c r="G80" i="24"/>
  <c r="F80" i="24"/>
  <c r="G79" i="24"/>
  <c r="F79" i="24"/>
  <c r="G78" i="24"/>
  <c r="F78" i="24"/>
  <c r="G77" i="24"/>
  <c r="F77" i="24"/>
  <c r="G76" i="24"/>
  <c r="F76" i="24"/>
  <c r="G75" i="24"/>
  <c r="F75" i="24"/>
  <c r="G74" i="24"/>
  <c r="F74" i="24"/>
  <c r="G73" i="24"/>
  <c r="F73" i="24"/>
  <c r="G72" i="24"/>
  <c r="F72" i="24"/>
  <c r="G71" i="24"/>
  <c r="F71" i="24"/>
  <c r="G70" i="24"/>
  <c r="F70" i="24"/>
  <c r="G69" i="24"/>
  <c r="F69" i="24"/>
  <c r="G68" i="24"/>
  <c r="F68" i="24"/>
  <c r="G67" i="24"/>
  <c r="F67" i="24"/>
  <c r="G66" i="24"/>
  <c r="F66" i="24"/>
  <c r="G65" i="24"/>
  <c r="F65" i="24"/>
  <c r="G64" i="24"/>
  <c r="F64" i="24"/>
  <c r="G63" i="24"/>
  <c r="F63" i="24"/>
  <c r="G62" i="24"/>
  <c r="F62" i="24"/>
  <c r="G61" i="24"/>
  <c r="F61" i="24"/>
  <c r="G60" i="24"/>
  <c r="F60" i="24"/>
  <c r="G59" i="24"/>
  <c r="F59" i="24"/>
  <c r="G58" i="24"/>
  <c r="F58" i="24"/>
  <c r="G57" i="24"/>
  <c r="F57" i="24"/>
  <c r="G56" i="24"/>
  <c r="F56" i="24"/>
  <c r="G55" i="24"/>
  <c r="F55" i="24"/>
  <c r="G54" i="24"/>
  <c r="F54" i="24"/>
  <c r="G53" i="24"/>
  <c r="F53" i="24"/>
  <c r="G52" i="24"/>
  <c r="F52" i="24"/>
  <c r="G51" i="24"/>
  <c r="F51" i="24"/>
  <c r="G50" i="24"/>
  <c r="F50" i="24"/>
  <c r="G49" i="24"/>
  <c r="F49" i="24"/>
  <c r="G48" i="24"/>
  <c r="F48" i="24"/>
  <c r="G47" i="24"/>
  <c r="F47" i="24"/>
  <c r="G46" i="24"/>
  <c r="F46" i="24"/>
  <c r="G45" i="24"/>
  <c r="F45" i="24"/>
  <c r="G44" i="24"/>
  <c r="F44" i="24"/>
  <c r="G43" i="24"/>
  <c r="F43" i="24"/>
  <c r="G42" i="24"/>
  <c r="F42" i="24"/>
  <c r="G41" i="24"/>
  <c r="F41" i="24"/>
  <c r="G40" i="24"/>
  <c r="F40" i="24"/>
  <c r="G39" i="24"/>
  <c r="F39" i="24"/>
  <c r="G38" i="24"/>
  <c r="F38" i="24"/>
  <c r="G37" i="24"/>
  <c r="F37" i="24"/>
  <c r="G36" i="24"/>
  <c r="F36" i="24"/>
  <c r="G35" i="24"/>
  <c r="F35" i="24"/>
  <c r="G34" i="24"/>
  <c r="F34" i="24"/>
  <c r="G33" i="24"/>
  <c r="F33" i="24"/>
  <c r="G32" i="24"/>
  <c r="F32" i="24"/>
  <c r="G31" i="24"/>
  <c r="F31" i="24"/>
  <c r="G30" i="24"/>
  <c r="F30" i="24"/>
  <c r="G29" i="24"/>
  <c r="F29" i="24"/>
  <c r="G28" i="24"/>
  <c r="F28" i="24"/>
  <c r="G27" i="24"/>
  <c r="F27" i="24"/>
  <c r="G26" i="24"/>
  <c r="F26" i="24"/>
  <c r="G25" i="24"/>
  <c r="F25" i="24"/>
  <c r="G24" i="24"/>
  <c r="F24" i="24"/>
  <c r="G23" i="24"/>
  <c r="F23" i="24"/>
  <c r="G22" i="24"/>
  <c r="F22" i="24"/>
  <c r="G21" i="24"/>
  <c r="F21" i="24"/>
  <c r="G20" i="24"/>
  <c r="F20" i="24"/>
  <c r="G19" i="24"/>
  <c r="F19" i="24"/>
  <c r="G18" i="24"/>
  <c r="F18" i="24"/>
  <c r="G17" i="24"/>
  <c r="F17" i="24"/>
  <c r="G16" i="24"/>
  <c r="F16" i="24"/>
  <c r="G15" i="24"/>
  <c r="F15" i="24"/>
  <c r="G14" i="24"/>
  <c r="F14" i="24"/>
  <c r="G13" i="24"/>
  <c r="F13" i="24"/>
  <c r="G12" i="24"/>
  <c r="F12" i="24"/>
  <c r="G11" i="24"/>
  <c r="F11" i="24"/>
  <c r="G10" i="24"/>
  <c r="F10" i="24"/>
  <c r="G9" i="24"/>
  <c r="F9" i="24"/>
  <c r="G8" i="24"/>
  <c r="F8" i="24"/>
  <c r="G7" i="24"/>
  <c r="F7" i="24"/>
  <c r="R6" i="24"/>
  <c r="G6" i="24"/>
  <c r="F6" i="24"/>
  <c r="S5" i="24"/>
  <c r="G528" i="22"/>
  <c r="F528" i="22"/>
  <c r="G527" i="22"/>
  <c r="F527" i="22"/>
  <c r="G526" i="22"/>
  <c r="F526" i="22"/>
  <c r="G525" i="22"/>
  <c r="F525" i="22"/>
  <c r="G524" i="22"/>
  <c r="F524" i="22"/>
  <c r="G523" i="22"/>
  <c r="F523" i="22"/>
  <c r="G522" i="22"/>
  <c r="F522" i="22"/>
  <c r="G521" i="22"/>
  <c r="F521" i="22"/>
  <c r="G520" i="22"/>
  <c r="F520" i="22"/>
  <c r="G519" i="22"/>
  <c r="F519" i="22"/>
  <c r="G518" i="22"/>
  <c r="F518" i="22"/>
  <c r="G517" i="22"/>
  <c r="F517" i="22"/>
  <c r="G516" i="22"/>
  <c r="F516" i="22"/>
  <c r="G515" i="22"/>
  <c r="F515" i="22"/>
  <c r="G514" i="22"/>
  <c r="F514" i="22"/>
  <c r="G513" i="22"/>
  <c r="F513" i="22"/>
  <c r="G512" i="22"/>
  <c r="F512" i="22"/>
  <c r="G511" i="22"/>
  <c r="F511" i="22"/>
  <c r="G510" i="22"/>
  <c r="F510" i="22"/>
  <c r="G509" i="22"/>
  <c r="F509" i="22"/>
  <c r="G508" i="22"/>
  <c r="F508" i="22"/>
  <c r="G507" i="22"/>
  <c r="F507" i="22"/>
  <c r="G506" i="22"/>
  <c r="F506" i="22"/>
  <c r="G505" i="22"/>
  <c r="F505" i="22"/>
  <c r="G504" i="22"/>
  <c r="F504" i="22"/>
  <c r="G503" i="22"/>
  <c r="F503" i="22"/>
  <c r="G502" i="22"/>
  <c r="F502" i="22"/>
  <c r="G501" i="22"/>
  <c r="F501" i="22"/>
  <c r="G500" i="22"/>
  <c r="F500" i="22"/>
  <c r="G499" i="22"/>
  <c r="F499" i="22"/>
  <c r="G498" i="22"/>
  <c r="F498" i="22"/>
  <c r="G497" i="22"/>
  <c r="F497" i="22"/>
  <c r="G496" i="22"/>
  <c r="F496" i="22"/>
  <c r="G495" i="22"/>
  <c r="F495" i="22"/>
  <c r="G494" i="22"/>
  <c r="F494" i="22"/>
  <c r="G493" i="22"/>
  <c r="F493" i="22"/>
  <c r="G492" i="22"/>
  <c r="F492" i="22"/>
  <c r="G491" i="22"/>
  <c r="F491" i="22"/>
  <c r="G490" i="22"/>
  <c r="F490" i="22"/>
  <c r="G489" i="22"/>
  <c r="F489" i="22"/>
  <c r="G488" i="22"/>
  <c r="F488" i="22"/>
  <c r="G487" i="22"/>
  <c r="F487" i="22"/>
  <c r="G486" i="22"/>
  <c r="F486" i="22"/>
  <c r="G485" i="22"/>
  <c r="F485" i="22"/>
  <c r="G484" i="22"/>
  <c r="F484" i="22"/>
  <c r="G483" i="22"/>
  <c r="F483" i="22"/>
  <c r="G482" i="22"/>
  <c r="F482" i="22"/>
  <c r="G481" i="22"/>
  <c r="F481" i="22"/>
  <c r="G480" i="22"/>
  <c r="F480" i="22"/>
  <c r="G479" i="22"/>
  <c r="F479" i="22"/>
  <c r="G478" i="22"/>
  <c r="F478" i="22"/>
  <c r="G477" i="22"/>
  <c r="F477" i="22"/>
  <c r="G476" i="22"/>
  <c r="F476" i="22"/>
  <c r="G475" i="22"/>
  <c r="F475" i="22"/>
  <c r="G474" i="22"/>
  <c r="F474" i="22"/>
  <c r="G473" i="22"/>
  <c r="F473" i="22"/>
  <c r="G472" i="22"/>
  <c r="F472" i="22"/>
  <c r="G471" i="22"/>
  <c r="F471" i="22"/>
  <c r="G470" i="22"/>
  <c r="F470" i="22"/>
  <c r="G469" i="22"/>
  <c r="F469" i="22"/>
  <c r="G468" i="22"/>
  <c r="F468" i="22"/>
  <c r="G467" i="22"/>
  <c r="F467" i="22"/>
  <c r="G466" i="22"/>
  <c r="F466" i="22"/>
  <c r="G465" i="22"/>
  <c r="F465" i="22"/>
  <c r="G464" i="22"/>
  <c r="F464" i="22"/>
  <c r="G463" i="22"/>
  <c r="F463" i="22"/>
  <c r="G462" i="22"/>
  <c r="F462" i="22"/>
  <c r="G461" i="22"/>
  <c r="F461" i="22"/>
  <c r="G460" i="22"/>
  <c r="F460" i="22"/>
  <c r="G459" i="22"/>
  <c r="F459" i="22"/>
  <c r="G458" i="22"/>
  <c r="F458" i="22"/>
  <c r="G457" i="22"/>
  <c r="F457" i="22"/>
  <c r="G456" i="22"/>
  <c r="F456" i="22"/>
  <c r="G455" i="22"/>
  <c r="F455" i="22"/>
  <c r="G454" i="22"/>
  <c r="F454" i="22"/>
  <c r="G453" i="22"/>
  <c r="F453" i="22"/>
  <c r="G452" i="22"/>
  <c r="F452" i="22"/>
  <c r="G451" i="22"/>
  <c r="F451" i="22"/>
  <c r="G450" i="22"/>
  <c r="F450" i="22"/>
  <c r="G449" i="22"/>
  <c r="F449" i="22"/>
  <c r="G448" i="22"/>
  <c r="F448" i="22"/>
  <c r="G447" i="22"/>
  <c r="F447" i="22"/>
  <c r="G446" i="22"/>
  <c r="F446" i="22"/>
  <c r="G445" i="22"/>
  <c r="F445" i="22"/>
  <c r="G444" i="22"/>
  <c r="F444" i="22"/>
  <c r="G443" i="22"/>
  <c r="F443" i="22"/>
  <c r="G442" i="22"/>
  <c r="F442" i="22"/>
  <c r="G441" i="22"/>
  <c r="F441" i="22"/>
  <c r="G440" i="22"/>
  <c r="F440" i="22"/>
  <c r="G439" i="22"/>
  <c r="F439" i="22"/>
  <c r="G438" i="22"/>
  <c r="F438" i="22"/>
  <c r="G437" i="22"/>
  <c r="F437" i="22"/>
  <c r="G436" i="22"/>
  <c r="F436" i="22"/>
  <c r="G435" i="22"/>
  <c r="F435" i="22"/>
  <c r="G434" i="22"/>
  <c r="F434" i="22"/>
  <c r="G433" i="22"/>
  <c r="F433" i="22"/>
  <c r="G432" i="22"/>
  <c r="F432" i="22"/>
  <c r="G431" i="22"/>
  <c r="F431" i="22"/>
  <c r="G430" i="22"/>
  <c r="F430" i="22"/>
  <c r="G429" i="22"/>
  <c r="F429" i="22"/>
  <c r="G428" i="22"/>
  <c r="F428" i="22"/>
  <c r="G427" i="22"/>
  <c r="F427" i="22"/>
  <c r="G426" i="22"/>
  <c r="F426" i="22"/>
  <c r="G425" i="22"/>
  <c r="F425" i="22"/>
  <c r="G424" i="22"/>
  <c r="F424" i="22"/>
  <c r="G423" i="22"/>
  <c r="F423" i="22"/>
  <c r="G422" i="22"/>
  <c r="F422" i="22"/>
  <c r="G421" i="22"/>
  <c r="F421" i="22"/>
  <c r="G420" i="22"/>
  <c r="F420" i="22"/>
  <c r="G419" i="22"/>
  <c r="F419" i="22"/>
  <c r="G418" i="22"/>
  <c r="F418" i="22"/>
  <c r="G417" i="22"/>
  <c r="F417" i="22"/>
  <c r="G416" i="22"/>
  <c r="F416" i="22"/>
  <c r="G415" i="22"/>
  <c r="F415" i="22"/>
  <c r="G414" i="22"/>
  <c r="F414" i="22"/>
  <c r="G413" i="22"/>
  <c r="F413" i="22"/>
  <c r="G412" i="22"/>
  <c r="F412" i="22"/>
  <c r="G411" i="22"/>
  <c r="F411" i="22"/>
  <c r="G410" i="22"/>
  <c r="F410" i="22"/>
  <c r="G409" i="22"/>
  <c r="F409" i="22"/>
  <c r="G408" i="22"/>
  <c r="F408" i="22"/>
  <c r="G407" i="22"/>
  <c r="F407" i="22"/>
  <c r="G406" i="22"/>
  <c r="F406" i="22"/>
  <c r="G405" i="22"/>
  <c r="F405" i="22"/>
  <c r="G404" i="22"/>
  <c r="F404" i="22"/>
  <c r="G403" i="22"/>
  <c r="F403" i="22"/>
  <c r="G402" i="22"/>
  <c r="F402" i="22"/>
  <c r="G401" i="22"/>
  <c r="F401" i="22"/>
  <c r="G400" i="22"/>
  <c r="F400" i="22"/>
  <c r="G399" i="22"/>
  <c r="F399" i="22"/>
  <c r="G398" i="22"/>
  <c r="F398" i="22"/>
  <c r="G397" i="22"/>
  <c r="F397" i="22"/>
  <c r="G396" i="22"/>
  <c r="F396" i="22"/>
  <c r="G395" i="22"/>
  <c r="F395" i="22"/>
  <c r="G394" i="22"/>
  <c r="F394" i="22"/>
  <c r="G393" i="22"/>
  <c r="F393" i="22"/>
  <c r="G392" i="22"/>
  <c r="F392" i="22"/>
  <c r="G391" i="22"/>
  <c r="F391" i="22"/>
  <c r="G390" i="22"/>
  <c r="F390" i="22"/>
  <c r="G389" i="22"/>
  <c r="F389" i="22"/>
  <c r="G388" i="22"/>
  <c r="F388" i="22"/>
  <c r="G387" i="22"/>
  <c r="F387" i="22"/>
  <c r="G386" i="22"/>
  <c r="F386" i="22"/>
  <c r="G385" i="22"/>
  <c r="F385" i="22"/>
  <c r="G384" i="22"/>
  <c r="F384" i="22"/>
  <c r="G383" i="22"/>
  <c r="F383" i="22"/>
  <c r="G382" i="22"/>
  <c r="F382" i="22"/>
  <c r="G381" i="22"/>
  <c r="F381" i="22"/>
  <c r="G380" i="22"/>
  <c r="F380" i="22"/>
  <c r="G379" i="22"/>
  <c r="F379" i="22"/>
  <c r="G378" i="22"/>
  <c r="F378" i="22"/>
  <c r="G377" i="22"/>
  <c r="F377" i="22"/>
  <c r="G376" i="22"/>
  <c r="F376" i="22"/>
  <c r="G375" i="22"/>
  <c r="F375" i="22"/>
  <c r="G374" i="22"/>
  <c r="F374" i="22"/>
  <c r="G373" i="22"/>
  <c r="F373" i="22"/>
  <c r="G372" i="22"/>
  <c r="F372" i="22"/>
  <c r="G371" i="22"/>
  <c r="F371" i="22"/>
  <c r="G370" i="22"/>
  <c r="F370" i="22"/>
  <c r="G369" i="22"/>
  <c r="F369" i="22"/>
  <c r="G368" i="22"/>
  <c r="F368" i="22"/>
  <c r="G367" i="22"/>
  <c r="F367" i="22"/>
  <c r="G366" i="22"/>
  <c r="F366" i="22"/>
  <c r="G365" i="22"/>
  <c r="F365" i="22"/>
  <c r="G364" i="22"/>
  <c r="F364" i="22"/>
  <c r="G363" i="22"/>
  <c r="F363" i="22"/>
  <c r="G362" i="22"/>
  <c r="F362" i="22"/>
  <c r="G361" i="22"/>
  <c r="F361" i="22"/>
  <c r="G360" i="22"/>
  <c r="F360" i="22"/>
  <c r="G359" i="22"/>
  <c r="F359" i="22"/>
  <c r="G358" i="22"/>
  <c r="F358" i="22"/>
  <c r="G357" i="22"/>
  <c r="F357" i="22"/>
  <c r="G356" i="22"/>
  <c r="F356" i="22"/>
  <c r="G355" i="22"/>
  <c r="F355" i="22"/>
  <c r="G354" i="22"/>
  <c r="F354" i="22"/>
  <c r="G353" i="22"/>
  <c r="F353" i="22"/>
  <c r="G352" i="22"/>
  <c r="F352" i="22"/>
  <c r="G351" i="22"/>
  <c r="F351" i="22"/>
  <c r="G350" i="22"/>
  <c r="F350" i="22"/>
  <c r="G349" i="22"/>
  <c r="F349" i="22"/>
  <c r="G348" i="22"/>
  <c r="F348" i="22"/>
  <c r="G347" i="22"/>
  <c r="F347" i="22"/>
  <c r="G346" i="22"/>
  <c r="F346" i="22"/>
  <c r="G345" i="22"/>
  <c r="F345" i="22"/>
  <c r="G344" i="22"/>
  <c r="F344" i="22"/>
  <c r="G343" i="22"/>
  <c r="F343" i="22"/>
  <c r="G342" i="22"/>
  <c r="F342" i="22"/>
  <c r="G341" i="22"/>
  <c r="F341" i="22"/>
  <c r="G340" i="22"/>
  <c r="F340" i="22"/>
  <c r="G339" i="22"/>
  <c r="F339" i="22"/>
  <c r="G338" i="22"/>
  <c r="F338" i="22"/>
  <c r="G337" i="22"/>
  <c r="F337" i="22"/>
  <c r="G336" i="22"/>
  <c r="F336" i="22"/>
  <c r="G335" i="22"/>
  <c r="F335" i="22"/>
  <c r="G334" i="22"/>
  <c r="F334" i="22"/>
  <c r="G333" i="22"/>
  <c r="F333" i="22"/>
  <c r="G332" i="22"/>
  <c r="F332" i="22"/>
  <c r="G331" i="22"/>
  <c r="F331" i="22"/>
  <c r="G330" i="22"/>
  <c r="F330" i="22"/>
  <c r="G329" i="22"/>
  <c r="F329" i="22"/>
  <c r="G328" i="22"/>
  <c r="F328" i="22"/>
  <c r="G327" i="22"/>
  <c r="F327" i="22"/>
  <c r="G326" i="22"/>
  <c r="F326" i="22"/>
  <c r="G325" i="22"/>
  <c r="F325" i="22"/>
  <c r="G324" i="22"/>
  <c r="F324" i="22"/>
  <c r="G323" i="22"/>
  <c r="F323" i="22"/>
  <c r="G322" i="22"/>
  <c r="F322" i="22"/>
  <c r="G321" i="22"/>
  <c r="F321" i="22"/>
  <c r="G320" i="22"/>
  <c r="F320" i="22"/>
  <c r="G319" i="22"/>
  <c r="F319" i="22"/>
  <c r="G318" i="22"/>
  <c r="F318" i="22"/>
  <c r="G317" i="22"/>
  <c r="F317" i="22"/>
  <c r="G316" i="22"/>
  <c r="F316" i="22"/>
  <c r="G315" i="22"/>
  <c r="F315" i="22"/>
  <c r="G314" i="22"/>
  <c r="F314" i="22"/>
  <c r="G313" i="22"/>
  <c r="F313" i="22"/>
  <c r="G312" i="22"/>
  <c r="F312" i="22"/>
  <c r="G311" i="22"/>
  <c r="F311" i="22"/>
  <c r="G310" i="22"/>
  <c r="F310" i="22"/>
  <c r="G309" i="22"/>
  <c r="F309" i="22"/>
  <c r="G308" i="22"/>
  <c r="F308" i="22"/>
  <c r="G307" i="22"/>
  <c r="F307" i="22"/>
  <c r="G306" i="22"/>
  <c r="F306" i="22"/>
  <c r="G305" i="22"/>
  <c r="F305" i="22"/>
  <c r="G304" i="22"/>
  <c r="F304" i="22"/>
  <c r="G303" i="22"/>
  <c r="F303" i="22"/>
  <c r="G302" i="22"/>
  <c r="F302" i="22"/>
  <c r="G301" i="22"/>
  <c r="F301" i="22"/>
  <c r="G300" i="22"/>
  <c r="F300" i="22"/>
  <c r="G299" i="22"/>
  <c r="F299" i="22"/>
  <c r="G298" i="22"/>
  <c r="F298" i="22"/>
  <c r="G297" i="22"/>
  <c r="F297" i="22"/>
  <c r="G296" i="22"/>
  <c r="F296" i="22"/>
  <c r="G295" i="22"/>
  <c r="F295" i="22"/>
  <c r="G294" i="22"/>
  <c r="F294" i="22"/>
  <c r="G293" i="22"/>
  <c r="F293" i="22"/>
  <c r="G292" i="22"/>
  <c r="F292" i="22"/>
  <c r="G291" i="22"/>
  <c r="F291" i="22"/>
  <c r="G290" i="22"/>
  <c r="F290" i="22"/>
  <c r="G289" i="22"/>
  <c r="F289" i="22"/>
  <c r="G288" i="22"/>
  <c r="F288" i="22"/>
  <c r="G287" i="22"/>
  <c r="F287" i="22"/>
  <c r="G286" i="22"/>
  <c r="F286" i="22"/>
  <c r="G285" i="22"/>
  <c r="F285" i="22"/>
  <c r="G284" i="22"/>
  <c r="F284" i="22"/>
  <c r="G283" i="22"/>
  <c r="F283" i="22"/>
  <c r="G282" i="22"/>
  <c r="F282" i="22"/>
  <c r="G281" i="22"/>
  <c r="F281" i="22"/>
  <c r="G280" i="22"/>
  <c r="F280" i="22"/>
  <c r="G279" i="22"/>
  <c r="F279" i="22"/>
  <c r="G278" i="22"/>
  <c r="F278" i="22"/>
  <c r="G277" i="22"/>
  <c r="F277" i="22"/>
  <c r="G276" i="22"/>
  <c r="F276" i="22"/>
  <c r="G275" i="22"/>
  <c r="F275" i="22"/>
  <c r="G274" i="22"/>
  <c r="F274" i="22"/>
  <c r="G273" i="22"/>
  <c r="F273" i="22"/>
  <c r="G272" i="22"/>
  <c r="F272" i="22"/>
  <c r="G271" i="22"/>
  <c r="F271" i="22"/>
  <c r="G270" i="22"/>
  <c r="F270" i="22"/>
  <c r="G269" i="22"/>
  <c r="F269" i="22"/>
  <c r="G268" i="22"/>
  <c r="F268" i="22"/>
  <c r="G267" i="22"/>
  <c r="F267" i="22"/>
  <c r="G266" i="22"/>
  <c r="F266" i="22"/>
  <c r="G265" i="22"/>
  <c r="F265" i="22"/>
  <c r="G264" i="22"/>
  <c r="F264" i="22"/>
  <c r="G263" i="22"/>
  <c r="F263" i="22"/>
  <c r="G262" i="22"/>
  <c r="F262" i="22"/>
  <c r="G261" i="22"/>
  <c r="F261" i="22"/>
  <c r="G260" i="22"/>
  <c r="F260" i="22"/>
  <c r="G259" i="22"/>
  <c r="F259" i="22"/>
  <c r="G258" i="22"/>
  <c r="F258" i="22"/>
  <c r="G257" i="22"/>
  <c r="F257" i="22"/>
  <c r="G256" i="22"/>
  <c r="F256" i="22"/>
  <c r="G255" i="22"/>
  <c r="F255" i="22"/>
  <c r="G254" i="22"/>
  <c r="F254" i="22"/>
  <c r="G253" i="22"/>
  <c r="F253" i="22"/>
  <c r="G252" i="22"/>
  <c r="F252" i="22"/>
  <c r="G251" i="22"/>
  <c r="F251" i="22"/>
  <c r="G250" i="22"/>
  <c r="F250" i="22"/>
  <c r="G249" i="22"/>
  <c r="F249" i="22"/>
  <c r="G248" i="22"/>
  <c r="F248" i="22"/>
  <c r="G247" i="22"/>
  <c r="F247" i="22"/>
  <c r="G246" i="22"/>
  <c r="F246" i="22"/>
  <c r="G245" i="22"/>
  <c r="F245" i="22"/>
  <c r="G244" i="22"/>
  <c r="F244" i="22"/>
  <c r="G243" i="22"/>
  <c r="F243" i="22"/>
  <c r="G242" i="22"/>
  <c r="F242" i="22"/>
  <c r="G241" i="22"/>
  <c r="F241" i="22"/>
  <c r="G240" i="22"/>
  <c r="F240" i="22"/>
  <c r="G239" i="22"/>
  <c r="F239" i="22"/>
  <c r="G238" i="22"/>
  <c r="F238" i="22"/>
  <c r="G237" i="22"/>
  <c r="F237" i="22"/>
  <c r="G236" i="22"/>
  <c r="F236" i="22"/>
  <c r="G235" i="22"/>
  <c r="F235" i="22"/>
  <c r="G234" i="22"/>
  <c r="F234" i="22"/>
  <c r="G233" i="22"/>
  <c r="F233" i="22"/>
  <c r="G232" i="22"/>
  <c r="F232" i="22"/>
  <c r="G231" i="22"/>
  <c r="F231" i="22"/>
  <c r="G230" i="22"/>
  <c r="F230" i="22"/>
  <c r="G229" i="22"/>
  <c r="F229" i="22"/>
  <c r="G228" i="22"/>
  <c r="F228" i="22"/>
  <c r="G227" i="22"/>
  <c r="F227" i="22"/>
  <c r="G226" i="22"/>
  <c r="F226" i="22"/>
  <c r="G225" i="22"/>
  <c r="F225" i="22"/>
  <c r="G224" i="22"/>
  <c r="F224" i="22"/>
  <c r="G223" i="22"/>
  <c r="F223" i="22"/>
  <c r="G222" i="22"/>
  <c r="F222" i="22"/>
  <c r="G221" i="22"/>
  <c r="F221" i="22"/>
  <c r="G220" i="22"/>
  <c r="F220" i="22"/>
  <c r="G219" i="22"/>
  <c r="F219" i="22"/>
  <c r="G218" i="22"/>
  <c r="F218" i="22"/>
  <c r="G217" i="22"/>
  <c r="F217" i="22"/>
  <c r="G216" i="22"/>
  <c r="F216" i="22"/>
  <c r="G215" i="22"/>
  <c r="F215" i="22"/>
  <c r="G214" i="22"/>
  <c r="F214" i="22"/>
  <c r="G213" i="22"/>
  <c r="F213" i="22"/>
  <c r="G212" i="22"/>
  <c r="F212" i="22"/>
  <c r="G211" i="22"/>
  <c r="F211" i="22"/>
  <c r="G210" i="22"/>
  <c r="F210" i="22"/>
  <c r="G209" i="22"/>
  <c r="F209" i="22"/>
  <c r="G208" i="22"/>
  <c r="F208" i="22"/>
  <c r="G207" i="22"/>
  <c r="F207" i="22"/>
  <c r="G206" i="22"/>
  <c r="F206" i="22"/>
  <c r="G205" i="22"/>
  <c r="F205" i="22"/>
  <c r="G204" i="22"/>
  <c r="F204" i="22"/>
  <c r="G203" i="22"/>
  <c r="F203" i="22"/>
  <c r="G202" i="22"/>
  <c r="F202" i="22"/>
  <c r="G201" i="22"/>
  <c r="F201" i="22"/>
  <c r="G200" i="22"/>
  <c r="F200" i="22"/>
  <c r="G199" i="22"/>
  <c r="F199" i="22"/>
  <c r="G198" i="22"/>
  <c r="F198" i="22"/>
  <c r="G197" i="22"/>
  <c r="F197" i="22"/>
  <c r="G196" i="22"/>
  <c r="F196" i="22"/>
  <c r="G195" i="22"/>
  <c r="F195" i="22"/>
  <c r="G194" i="22"/>
  <c r="F194" i="22"/>
  <c r="G193" i="22"/>
  <c r="F193" i="22"/>
  <c r="G192" i="22"/>
  <c r="F192" i="22"/>
  <c r="G191" i="22"/>
  <c r="F191" i="22"/>
  <c r="G190" i="22"/>
  <c r="F190" i="22"/>
  <c r="G189" i="22"/>
  <c r="F189" i="22"/>
  <c r="G188" i="22"/>
  <c r="F188" i="22"/>
  <c r="G187" i="22"/>
  <c r="F187" i="22"/>
  <c r="G186" i="22"/>
  <c r="F186" i="22"/>
  <c r="G185" i="22"/>
  <c r="F185" i="22"/>
  <c r="G184" i="22"/>
  <c r="F184" i="22"/>
  <c r="G183" i="22"/>
  <c r="F183" i="22"/>
  <c r="G182" i="22"/>
  <c r="F182" i="22"/>
  <c r="G181" i="22"/>
  <c r="F181" i="22"/>
  <c r="G180" i="22"/>
  <c r="F180" i="22"/>
  <c r="G179" i="22"/>
  <c r="F179" i="22"/>
  <c r="G178" i="22"/>
  <c r="F178" i="22"/>
  <c r="G177" i="22"/>
  <c r="F177" i="22"/>
  <c r="G176" i="22"/>
  <c r="F176" i="22"/>
  <c r="G175" i="22"/>
  <c r="F175" i="22"/>
  <c r="G174" i="22"/>
  <c r="F174" i="22"/>
  <c r="G173" i="22"/>
  <c r="F173" i="22"/>
  <c r="G172" i="22"/>
  <c r="F172" i="22"/>
  <c r="G171" i="22"/>
  <c r="F171" i="22"/>
  <c r="G170" i="22"/>
  <c r="F170" i="22"/>
  <c r="G169" i="22"/>
  <c r="F169" i="22"/>
  <c r="G168" i="22"/>
  <c r="F168" i="22"/>
  <c r="G167" i="22"/>
  <c r="F167" i="22"/>
  <c r="G166" i="22"/>
  <c r="F166" i="22"/>
  <c r="G165" i="22"/>
  <c r="F165" i="22"/>
  <c r="G164" i="22"/>
  <c r="F164" i="22"/>
  <c r="G163" i="22"/>
  <c r="F163" i="22"/>
  <c r="G162" i="22"/>
  <c r="F162" i="22"/>
  <c r="G161" i="22"/>
  <c r="F161" i="22"/>
  <c r="G160" i="22"/>
  <c r="F160" i="22"/>
  <c r="G159" i="22"/>
  <c r="F159" i="22"/>
  <c r="G158" i="22"/>
  <c r="F158" i="22"/>
  <c r="G157" i="22"/>
  <c r="F157" i="22"/>
  <c r="G156" i="22"/>
  <c r="F156" i="22"/>
  <c r="G155" i="22"/>
  <c r="F155" i="22"/>
  <c r="G154" i="22"/>
  <c r="F154" i="22"/>
  <c r="G153" i="22"/>
  <c r="F153" i="22"/>
  <c r="G152" i="22"/>
  <c r="F152" i="22"/>
  <c r="G151" i="22"/>
  <c r="F151" i="22"/>
  <c r="G150" i="22"/>
  <c r="F150" i="22"/>
  <c r="G149" i="22"/>
  <c r="F149" i="22"/>
  <c r="G148" i="22"/>
  <c r="F148" i="22"/>
  <c r="G147" i="22"/>
  <c r="F147" i="22"/>
  <c r="G146" i="22"/>
  <c r="F146" i="22"/>
  <c r="G145" i="22"/>
  <c r="F145" i="22"/>
  <c r="G144" i="22"/>
  <c r="F144" i="22"/>
  <c r="G143" i="22"/>
  <c r="F143" i="22"/>
  <c r="G142" i="22"/>
  <c r="F142" i="22"/>
  <c r="G141" i="22"/>
  <c r="F141" i="22"/>
  <c r="G140" i="22"/>
  <c r="F140" i="22"/>
  <c r="G139" i="22"/>
  <c r="F139" i="22"/>
  <c r="G138" i="22"/>
  <c r="F138" i="22"/>
  <c r="G137" i="22"/>
  <c r="F137" i="22"/>
  <c r="G136" i="22"/>
  <c r="F136" i="22"/>
  <c r="G135" i="22"/>
  <c r="F135" i="22"/>
  <c r="G134" i="22"/>
  <c r="F134" i="22"/>
  <c r="G133" i="22"/>
  <c r="F133" i="22"/>
  <c r="G132" i="22"/>
  <c r="F132" i="22"/>
  <c r="G131" i="22"/>
  <c r="F131" i="22"/>
  <c r="G130" i="22"/>
  <c r="F130" i="22"/>
  <c r="G129" i="22"/>
  <c r="F129" i="22"/>
  <c r="G128" i="22"/>
  <c r="F128" i="22"/>
  <c r="G127" i="22"/>
  <c r="F127" i="22"/>
  <c r="G126" i="22"/>
  <c r="F126" i="22"/>
  <c r="G125" i="22"/>
  <c r="F125" i="22"/>
  <c r="G124" i="22"/>
  <c r="F124" i="22"/>
  <c r="G123" i="22"/>
  <c r="F123" i="22"/>
  <c r="G122" i="22"/>
  <c r="F122" i="22"/>
  <c r="G121" i="22"/>
  <c r="F121" i="22"/>
  <c r="G120" i="22"/>
  <c r="F120" i="22"/>
  <c r="G119" i="22"/>
  <c r="F119" i="22"/>
  <c r="G118" i="22"/>
  <c r="F118" i="22"/>
  <c r="G117" i="22"/>
  <c r="F117" i="22"/>
  <c r="G116" i="22"/>
  <c r="F116" i="22"/>
  <c r="G115" i="22"/>
  <c r="F115" i="22"/>
  <c r="G114" i="22"/>
  <c r="F114" i="22"/>
  <c r="G113" i="22"/>
  <c r="F113" i="22"/>
  <c r="G112" i="22"/>
  <c r="F112" i="22"/>
  <c r="G111" i="22"/>
  <c r="F111" i="22"/>
  <c r="G110" i="22"/>
  <c r="F110" i="22"/>
  <c r="G109" i="22"/>
  <c r="F109" i="22"/>
  <c r="G108" i="22"/>
  <c r="F108" i="22"/>
  <c r="G107" i="22"/>
  <c r="F107" i="22"/>
  <c r="G106" i="22"/>
  <c r="F106" i="22"/>
  <c r="G105" i="22"/>
  <c r="F105" i="22"/>
  <c r="G104" i="22"/>
  <c r="F104" i="22"/>
  <c r="G103" i="22"/>
  <c r="F103" i="22"/>
  <c r="G102" i="22"/>
  <c r="F102" i="22"/>
  <c r="G101" i="22"/>
  <c r="F101" i="22"/>
  <c r="G100" i="22"/>
  <c r="F100" i="22"/>
  <c r="G99" i="22"/>
  <c r="F99" i="22"/>
  <c r="G98" i="22"/>
  <c r="F98" i="22"/>
  <c r="G97" i="22"/>
  <c r="F97" i="22"/>
  <c r="G96" i="22"/>
  <c r="F96" i="22"/>
  <c r="G95" i="22"/>
  <c r="F95" i="22"/>
  <c r="G94" i="22"/>
  <c r="F94" i="22"/>
  <c r="G93" i="22"/>
  <c r="F93" i="22"/>
  <c r="G92" i="22"/>
  <c r="F92" i="22"/>
  <c r="G91" i="22"/>
  <c r="F91" i="22"/>
  <c r="G90" i="22"/>
  <c r="F90" i="22"/>
  <c r="G89" i="22"/>
  <c r="F89" i="22"/>
  <c r="G88" i="22"/>
  <c r="F88" i="22"/>
  <c r="G87" i="22"/>
  <c r="F87" i="22"/>
  <c r="G86" i="22"/>
  <c r="F86" i="22"/>
  <c r="G85" i="22"/>
  <c r="F85" i="22"/>
  <c r="G84" i="22"/>
  <c r="F84" i="22"/>
  <c r="G83" i="22"/>
  <c r="F83" i="22"/>
  <c r="G82" i="22"/>
  <c r="F82" i="22"/>
  <c r="G81" i="22"/>
  <c r="F81" i="22"/>
  <c r="G80" i="22"/>
  <c r="F80" i="22"/>
  <c r="G79" i="22"/>
  <c r="F79" i="22"/>
  <c r="G78" i="22"/>
  <c r="F78" i="22"/>
  <c r="G77" i="22"/>
  <c r="F77" i="22"/>
  <c r="G76" i="22"/>
  <c r="F76" i="22"/>
  <c r="G75" i="22"/>
  <c r="F75" i="22"/>
  <c r="G74" i="22"/>
  <c r="F74" i="22"/>
  <c r="G73" i="22"/>
  <c r="F73" i="22"/>
  <c r="G72" i="22"/>
  <c r="F72" i="22"/>
  <c r="G71" i="22"/>
  <c r="F71" i="22"/>
  <c r="G70" i="22"/>
  <c r="F70" i="22"/>
  <c r="G69" i="22"/>
  <c r="F69" i="22"/>
  <c r="G68" i="22"/>
  <c r="F68" i="22"/>
  <c r="G67" i="22"/>
  <c r="F67" i="22"/>
  <c r="G66" i="22"/>
  <c r="F66" i="22"/>
  <c r="G65" i="22"/>
  <c r="F65" i="22"/>
  <c r="G64" i="22"/>
  <c r="F64" i="22"/>
  <c r="G63" i="22"/>
  <c r="F63" i="22"/>
  <c r="G62" i="22"/>
  <c r="F62" i="22"/>
  <c r="G61" i="22"/>
  <c r="F61" i="22"/>
  <c r="G60" i="22"/>
  <c r="F60" i="22"/>
  <c r="G59" i="22"/>
  <c r="F59" i="22"/>
  <c r="G58" i="22"/>
  <c r="F58" i="22"/>
  <c r="G57" i="22"/>
  <c r="F57" i="22"/>
  <c r="G56" i="22"/>
  <c r="F56" i="22"/>
  <c r="G55" i="22"/>
  <c r="F55" i="22"/>
  <c r="G54" i="22"/>
  <c r="F54" i="22"/>
  <c r="G53" i="22"/>
  <c r="F53" i="22"/>
  <c r="G52" i="22"/>
  <c r="F52" i="22"/>
  <c r="G51" i="22"/>
  <c r="F51" i="22"/>
  <c r="G50" i="22"/>
  <c r="F50" i="22"/>
  <c r="G49" i="22"/>
  <c r="F49" i="22"/>
  <c r="G48" i="22"/>
  <c r="F48" i="22"/>
  <c r="G47" i="22"/>
  <c r="F47" i="22"/>
  <c r="G46" i="22"/>
  <c r="F46" i="22"/>
  <c r="G45" i="22"/>
  <c r="F45" i="22"/>
  <c r="G44" i="22"/>
  <c r="F44" i="22"/>
  <c r="G43" i="22"/>
  <c r="F43" i="22"/>
  <c r="G42" i="22"/>
  <c r="F42" i="22"/>
  <c r="G41" i="22"/>
  <c r="F41" i="22"/>
  <c r="G40" i="22"/>
  <c r="F40" i="22"/>
  <c r="G39" i="22"/>
  <c r="F39" i="22"/>
  <c r="G38" i="22"/>
  <c r="F38" i="22"/>
  <c r="G37" i="22"/>
  <c r="F37" i="22"/>
  <c r="G36" i="22"/>
  <c r="F36" i="22"/>
  <c r="G35" i="22"/>
  <c r="F35" i="22"/>
  <c r="G34" i="22"/>
  <c r="F34" i="22"/>
  <c r="G33" i="22"/>
  <c r="F33" i="22"/>
  <c r="G32" i="22"/>
  <c r="F32" i="22"/>
  <c r="G31" i="22"/>
  <c r="F31" i="22"/>
  <c r="G30" i="22"/>
  <c r="F30" i="22"/>
  <c r="G29" i="22"/>
  <c r="F29" i="22"/>
  <c r="G28" i="22"/>
  <c r="F28" i="22"/>
  <c r="G27" i="22"/>
  <c r="F27" i="22"/>
  <c r="G26" i="22"/>
  <c r="F26" i="22"/>
  <c r="G25" i="22"/>
  <c r="F25" i="22"/>
  <c r="G24" i="22"/>
  <c r="F24" i="22"/>
  <c r="G23" i="22"/>
  <c r="F23" i="22"/>
  <c r="G22" i="22"/>
  <c r="F22" i="22"/>
  <c r="G21" i="22"/>
  <c r="F21" i="22"/>
  <c r="G20" i="22"/>
  <c r="F20" i="22"/>
  <c r="G19" i="22"/>
  <c r="F19" i="22"/>
  <c r="G18" i="22"/>
  <c r="F18" i="22"/>
  <c r="G17" i="22"/>
  <c r="F17" i="22"/>
  <c r="G16" i="22"/>
  <c r="F16" i="22"/>
  <c r="G15" i="22"/>
  <c r="F15" i="22"/>
  <c r="G14" i="22"/>
  <c r="F14" i="22"/>
  <c r="G13" i="22"/>
  <c r="F13" i="22"/>
  <c r="G12" i="22"/>
  <c r="F12" i="22"/>
  <c r="G11" i="22"/>
  <c r="F11" i="22"/>
  <c r="G10" i="22"/>
  <c r="F10" i="22"/>
  <c r="G9" i="22"/>
  <c r="F9" i="22"/>
  <c r="G8" i="22"/>
  <c r="F8" i="22"/>
  <c r="G7" i="22"/>
  <c r="F7" i="22"/>
  <c r="R6" i="22"/>
  <c r="G6" i="22"/>
  <c r="F6" i="22"/>
  <c r="S5" i="22"/>
  <c r="G528" i="20"/>
  <c r="F528" i="20"/>
  <c r="G527" i="20"/>
  <c r="F527" i="20"/>
  <c r="G526" i="20"/>
  <c r="F526" i="20"/>
  <c r="G525" i="20"/>
  <c r="F525" i="20"/>
  <c r="G524" i="20"/>
  <c r="F524" i="20"/>
  <c r="G523" i="20"/>
  <c r="F523" i="20"/>
  <c r="G522" i="20"/>
  <c r="F522" i="20"/>
  <c r="G521" i="20"/>
  <c r="F521" i="20"/>
  <c r="G520" i="20"/>
  <c r="F520" i="20"/>
  <c r="G519" i="20"/>
  <c r="F519" i="20"/>
  <c r="G518" i="20"/>
  <c r="F518" i="20"/>
  <c r="G517" i="20"/>
  <c r="F517" i="20"/>
  <c r="G516" i="20"/>
  <c r="F516" i="20"/>
  <c r="G515" i="20"/>
  <c r="F515" i="20"/>
  <c r="G514" i="20"/>
  <c r="F514" i="20"/>
  <c r="G513" i="20"/>
  <c r="F513" i="20"/>
  <c r="G512" i="20"/>
  <c r="F512" i="20"/>
  <c r="G511" i="20"/>
  <c r="F511" i="20"/>
  <c r="G510" i="20"/>
  <c r="F510" i="20"/>
  <c r="G509" i="20"/>
  <c r="F509" i="20"/>
  <c r="G508" i="20"/>
  <c r="F508" i="20"/>
  <c r="G507" i="20"/>
  <c r="F507" i="20"/>
  <c r="G506" i="20"/>
  <c r="F506" i="20"/>
  <c r="G505" i="20"/>
  <c r="F505" i="20"/>
  <c r="G504" i="20"/>
  <c r="F504" i="20"/>
  <c r="G503" i="20"/>
  <c r="F503" i="20"/>
  <c r="G502" i="20"/>
  <c r="F502" i="20"/>
  <c r="G501" i="20"/>
  <c r="F501" i="20"/>
  <c r="G500" i="20"/>
  <c r="F500" i="20"/>
  <c r="G499" i="20"/>
  <c r="F499" i="20"/>
  <c r="G498" i="20"/>
  <c r="F498" i="20"/>
  <c r="G497" i="20"/>
  <c r="F497" i="20"/>
  <c r="G496" i="20"/>
  <c r="F496" i="20"/>
  <c r="G495" i="20"/>
  <c r="F495" i="20"/>
  <c r="G494" i="20"/>
  <c r="F494" i="20"/>
  <c r="G493" i="20"/>
  <c r="F493" i="20"/>
  <c r="G492" i="20"/>
  <c r="F492" i="20"/>
  <c r="G491" i="20"/>
  <c r="F491" i="20"/>
  <c r="G490" i="20"/>
  <c r="F490" i="20"/>
  <c r="G489" i="20"/>
  <c r="F489" i="20"/>
  <c r="G488" i="20"/>
  <c r="F488" i="20"/>
  <c r="G487" i="20"/>
  <c r="F487" i="20"/>
  <c r="G486" i="20"/>
  <c r="F486" i="20"/>
  <c r="G485" i="20"/>
  <c r="F485" i="20"/>
  <c r="G484" i="20"/>
  <c r="F484" i="20"/>
  <c r="G483" i="20"/>
  <c r="F483" i="20"/>
  <c r="G482" i="20"/>
  <c r="F482" i="20"/>
  <c r="G481" i="20"/>
  <c r="F481" i="20"/>
  <c r="G480" i="20"/>
  <c r="F480" i="20"/>
  <c r="G479" i="20"/>
  <c r="F479" i="20"/>
  <c r="G478" i="20"/>
  <c r="F478" i="20"/>
  <c r="G477" i="20"/>
  <c r="F477" i="20"/>
  <c r="G476" i="20"/>
  <c r="F476" i="20"/>
  <c r="G475" i="20"/>
  <c r="F475" i="20"/>
  <c r="G474" i="20"/>
  <c r="F474" i="20"/>
  <c r="G473" i="20"/>
  <c r="F473" i="20"/>
  <c r="G472" i="20"/>
  <c r="F472" i="20"/>
  <c r="G471" i="20"/>
  <c r="F471" i="20"/>
  <c r="G470" i="20"/>
  <c r="F470" i="20"/>
  <c r="G469" i="20"/>
  <c r="F469" i="20"/>
  <c r="G468" i="20"/>
  <c r="F468" i="20"/>
  <c r="G467" i="20"/>
  <c r="F467" i="20"/>
  <c r="G466" i="20"/>
  <c r="F466" i="20"/>
  <c r="G465" i="20"/>
  <c r="F465" i="20"/>
  <c r="G464" i="20"/>
  <c r="F464" i="20"/>
  <c r="G463" i="20"/>
  <c r="F463" i="20"/>
  <c r="G462" i="20"/>
  <c r="F462" i="20"/>
  <c r="G461" i="20"/>
  <c r="F461" i="20"/>
  <c r="G460" i="20"/>
  <c r="F460" i="20"/>
  <c r="G459" i="20"/>
  <c r="F459" i="20"/>
  <c r="G458" i="20"/>
  <c r="F458" i="20"/>
  <c r="G457" i="20"/>
  <c r="F457" i="20"/>
  <c r="G456" i="20"/>
  <c r="F456" i="20"/>
  <c r="G455" i="20"/>
  <c r="F455" i="20"/>
  <c r="G454" i="20"/>
  <c r="F454" i="20"/>
  <c r="G453" i="20"/>
  <c r="F453" i="20"/>
  <c r="G452" i="20"/>
  <c r="F452" i="20"/>
  <c r="G451" i="20"/>
  <c r="F451" i="20"/>
  <c r="G450" i="20"/>
  <c r="F450" i="20"/>
  <c r="G449" i="20"/>
  <c r="F449" i="20"/>
  <c r="G448" i="20"/>
  <c r="F448" i="20"/>
  <c r="G447" i="20"/>
  <c r="F447" i="20"/>
  <c r="G446" i="20"/>
  <c r="F446" i="20"/>
  <c r="G445" i="20"/>
  <c r="F445" i="20"/>
  <c r="G444" i="20"/>
  <c r="F444" i="20"/>
  <c r="G443" i="20"/>
  <c r="F443" i="20"/>
  <c r="G442" i="20"/>
  <c r="F442" i="20"/>
  <c r="G441" i="20"/>
  <c r="F441" i="20"/>
  <c r="G440" i="20"/>
  <c r="F440" i="20"/>
  <c r="G439" i="20"/>
  <c r="F439" i="20"/>
  <c r="G438" i="20"/>
  <c r="F438" i="20"/>
  <c r="G437" i="20"/>
  <c r="F437" i="20"/>
  <c r="G436" i="20"/>
  <c r="F436" i="20"/>
  <c r="G435" i="20"/>
  <c r="F435" i="20"/>
  <c r="G434" i="20"/>
  <c r="F434" i="20"/>
  <c r="G433" i="20"/>
  <c r="F433" i="20"/>
  <c r="G432" i="20"/>
  <c r="F432" i="20"/>
  <c r="G431" i="20"/>
  <c r="F431" i="20"/>
  <c r="G430" i="20"/>
  <c r="F430" i="20"/>
  <c r="G429" i="20"/>
  <c r="F429" i="20"/>
  <c r="G428" i="20"/>
  <c r="F428" i="20"/>
  <c r="G427" i="20"/>
  <c r="F427" i="20"/>
  <c r="G426" i="20"/>
  <c r="F426" i="20"/>
  <c r="G425" i="20"/>
  <c r="F425" i="20"/>
  <c r="G424" i="20"/>
  <c r="F424" i="20"/>
  <c r="G423" i="20"/>
  <c r="F423" i="20"/>
  <c r="G422" i="20"/>
  <c r="F422" i="20"/>
  <c r="G421" i="20"/>
  <c r="F421" i="20"/>
  <c r="G420" i="20"/>
  <c r="F420" i="20"/>
  <c r="G419" i="20"/>
  <c r="F419" i="20"/>
  <c r="G418" i="20"/>
  <c r="F418" i="20"/>
  <c r="G417" i="20"/>
  <c r="F417" i="20"/>
  <c r="G416" i="20"/>
  <c r="F416" i="20"/>
  <c r="G415" i="20"/>
  <c r="F415" i="20"/>
  <c r="G414" i="20"/>
  <c r="F414" i="20"/>
  <c r="G413" i="20"/>
  <c r="F413" i="20"/>
  <c r="G412" i="20"/>
  <c r="F412" i="20"/>
  <c r="G411" i="20"/>
  <c r="F411" i="20"/>
  <c r="G410" i="20"/>
  <c r="F410" i="20"/>
  <c r="G409" i="20"/>
  <c r="F409" i="20"/>
  <c r="G408" i="20"/>
  <c r="F408" i="20"/>
  <c r="G407" i="20"/>
  <c r="F407" i="20"/>
  <c r="G406" i="20"/>
  <c r="F406" i="20"/>
  <c r="G405" i="20"/>
  <c r="F405" i="20"/>
  <c r="G404" i="20"/>
  <c r="F404" i="20"/>
  <c r="G403" i="20"/>
  <c r="F403" i="20"/>
  <c r="G402" i="20"/>
  <c r="F402" i="20"/>
  <c r="G401" i="20"/>
  <c r="F401" i="20"/>
  <c r="G400" i="20"/>
  <c r="F400" i="20"/>
  <c r="G399" i="20"/>
  <c r="F399" i="20"/>
  <c r="G398" i="20"/>
  <c r="F398" i="20"/>
  <c r="G397" i="20"/>
  <c r="F397" i="20"/>
  <c r="G396" i="20"/>
  <c r="F396" i="20"/>
  <c r="G395" i="20"/>
  <c r="F395" i="20"/>
  <c r="G394" i="20"/>
  <c r="F394" i="20"/>
  <c r="G393" i="20"/>
  <c r="F393" i="20"/>
  <c r="G392" i="20"/>
  <c r="F392" i="20"/>
  <c r="G391" i="20"/>
  <c r="F391" i="20"/>
  <c r="G390" i="20"/>
  <c r="F390" i="20"/>
  <c r="G389" i="20"/>
  <c r="F389" i="20"/>
  <c r="G388" i="20"/>
  <c r="F388" i="20"/>
  <c r="G387" i="20"/>
  <c r="F387" i="20"/>
  <c r="G386" i="20"/>
  <c r="F386" i="20"/>
  <c r="G385" i="20"/>
  <c r="F385" i="20"/>
  <c r="G384" i="20"/>
  <c r="F384" i="20"/>
  <c r="G383" i="20"/>
  <c r="F383" i="20"/>
  <c r="G382" i="20"/>
  <c r="F382" i="20"/>
  <c r="G381" i="20"/>
  <c r="F381" i="20"/>
  <c r="G380" i="20"/>
  <c r="F380" i="20"/>
  <c r="G379" i="20"/>
  <c r="F379" i="20"/>
  <c r="G378" i="20"/>
  <c r="F378" i="20"/>
  <c r="G377" i="20"/>
  <c r="F377" i="20"/>
  <c r="G376" i="20"/>
  <c r="F376" i="20"/>
  <c r="G375" i="20"/>
  <c r="F375" i="20"/>
  <c r="G374" i="20"/>
  <c r="F374" i="20"/>
  <c r="G373" i="20"/>
  <c r="F373" i="20"/>
  <c r="G372" i="20"/>
  <c r="F372" i="20"/>
  <c r="G371" i="20"/>
  <c r="F371" i="20"/>
  <c r="G370" i="20"/>
  <c r="F370" i="20"/>
  <c r="G369" i="20"/>
  <c r="F369" i="20"/>
  <c r="G368" i="20"/>
  <c r="F368" i="20"/>
  <c r="G367" i="20"/>
  <c r="F367" i="20"/>
  <c r="G366" i="20"/>
  <c r="F366" i="20"/>
  <c r="G365" i="20"/>
  <c r="F365" i="20"/>
  <c r="G364" i="20"/>
  <c r="F364" i="20"/>
  <c r="G363" i="20"/>
  <c r="F363" i="20"/>
  <c r="G362" i="20"/>
  <c r="F362" i="20"/>
  <c r="G361" i="20"/>
  <c r="F361" i="20"/>
  <c r="G360" i="20"/>
  <c r="F360" i="20"/>
  <c r="G359" i="20"/>
  <c r="F359" i="20"/>
  <c r="G358" i="20"/>
  <c r="F358" i="20"/>
  <c r="G357" i="20"/>
  <c r="F357" i="20"/>
  <c r="G356" i="20"/>
  <c r="F356" i="20"/>
  <c r="G355" i="20"/>
  <c r="F355" i="20"/>
  <c r="G354" i="20"/>
  <c r="F354" i="20"/>
  <c r="G353" i="20"/>
  <c r="F353" i="20"/>
  <c r="G352" i="20"/>
  <c r="F352" i="20"/>
  <c r="G351" i="20"/>
  <c r="F351" i="20"/>
  <c r="G350" i="20"/>
  <c r="F350" i="20"/>
  <c r="G349" i="20"/>
  <c r="F349" i="20"/>
  <c r="G348" i="20"/>
  <c r="F348" i="20"/>
  <c r="G347" i="20"/>
  <c r="F347" i="20"/>
  <c r="G346" i="20"/>
  <c r="F346" i="20"/>
  <c r="G345" i="20"/>
  <c r="F345" i="20"/>
  <c r="G344" i="20"/>
  <c r="F344" i="20"/>
  <c r="G343" i="20"/>
  <c r="F343" i="20"/>
  <c r="G342" i="20"/>
  <c r="F342" i="20"/>
  <c r="G341" i="20"/>
  <c r="F341" i="20"/>
  <c r="G340" i="20"/>
  <c r="F340" i="20"/>
  <c r="G339" i="20"/>
  <c r="F339" i="20"/>
  <c r="G338" i="20"/>
  <c r="F338" i="20"/>
  <c r="G337" i="20"/>
  <c r="F337" i="20"/>
  <c r="G336" i="20"/>
  <c r="F336" i="20"/>
  <c r="G335" i="20"/>
  <c r="F335" i="20"/>
  <c r="G334" i="20"/>
  <c r="F334" i="20"/>
  <c r="G333" i="20"/>
  <c r="F333" i="20"/>
  <c r="G332" i="20"/>
  <c r="F332" i="20"/>
  <c r="G331" i="20"/>
  <c r="F331" i="20"/>
  <c r="G330" i="20"/>
  <c r="F330" i="20"/>
  <c r="G329" i="20"/>
  <c r="F329" i="20"/>
  <c r="G328" i="20"/>
  <c r="F328" i="20"/>
  <c r="G327" i="20"/>
  <c r="F327" i="20"/>
  <c r="G326" i="20"/>
  <c r="F326" i="20"/>
  <c r="G325" i="20"/>
  <c r="F325" i="20"/>
  <c r="G324" i="20"/>
  <c r="F324" i="20"/>
  <c r="G323" i="20"/>
  <c r="F323" i="20"/>
  <c r="G322" i="20"/>
  <c r="F322" i="20"/>
  <c r="G321" i="20"/>
  <c r="F321" i="20"/>
  <c r="G320" i="20"/>
  <c r="F320" i="20"/>
  <c r="G319" i="20"/>
  <c r="F319" i="20"/>
  <c r="G318" i="20"/>
  <c r="F318" i="20"/>
  <c r="G317" i="20"/>
  <c r="F317" i="20"/>
  <c r="G316" i="20"/>
  <c r="F316" i="20"/>
  <c r="G315" i="20"/>
  <c r="F315" i="20"/>
  <c r="G314" i="20"/>
  <c r="F314" i="20"/>
  <c r="G313" i="20"/>
  <c r="F313" i="20"/>
  <c r="G312" i="20"/>
  <c r="F312" i="20"/>
  <c r="G311" i="20"/>
  <c r="F311" i="20"/>
  <c r="G310" i="20"/>
  <c r="F310" i="20"/>
  <c r="G309" i="20"/>
  <c r="F309" i="20"/>
  <c r="G308" i="20"/>
  <c r="F308" i="20"/>
  <c r="G307" i="20"/>
  <c r="F307" i="20"/>
  <c r="G306" i="20"/>
  <c r="F306" i="20"/>
  <c r="G305" i="20"/>
  <c r="F305" i="20"/>
  <c r="G304" i="20"/>
  <c r="F304" i="20"/>
  <c r="G303" i="20"/>
  <c r="F303" i="20"/>
  <c r="G302" i="20"/>
  <c r="F302" i="20"/>
  <c r="G301" i="20"/>
  <c r="F301" i="20"/>
  <c r="G300" i="20"/>
  <c r="F300" i="20"/>
  <c r="G299" i="20"/>
  <c r="F299" i="20"/>
  <c r="G298" i="20"/>
  <c r="F298" i="20"/>
  <c r="G297" i="20"/>
  <c r="F297" i="20"/>
  <c r="G296" i="20"/>
  <c r="F296" i="20"/>
  <c r="G295" i="20"/>
  <c r="F295" i="20"/>
  <c r="G294" i="20"/>
  <c r="F294" i="20"/>
  <c r="G293" i="20"/>
  <c r="F293" i="20"/>
  <c r="G292" i="20"/>
  <c r="F292" i="20"/>
  <c r="G291" i="20"/>
  <c r="F291" i="20"/>
  <c r="G290" i="20"/>
  <c r="F290" i="20"/>
  <c r="G289" i="20"/>
  <c r="F289" i="20"/>
  <c r="G288" i="20"/>
  <c r="F288" i="20"/>
  <c r="G287" i="20"/>
  <c r="F287" i="20"/>
  <c r="G286" i="20"/>
  <c r="F286" i="20"/>
  <c r="G285" i="20"/>
  <c r="F285" i="20"/>
  <c r="G284" i="20"/>
  <c r="F284" i="20"/>
  <c r="G283" i="20"/>
  <c r="F283" i="20"/>
  <c r="G282" i="20"/>
  <c r="F282" i="20"/>
  <c r="G281" i="20"/>
  <c r="F281" i="20"/>
  <c r="G280" i="20"/>
  <c r="F280" i="20"/>
  <c r="G279" i="20"/>
  <c r="F279" i="20"/>
  <c r="G278" i="20"/>
  <c r="F278" i="20"/>
  <c r="G277" i="20"/>
  <c r="F277" i="20"/>
  <c r="G276" i="20"/>
  <c r="F276" i="20"/>
  <c r="G275" i="20"/>
  <c r="F275" i="20"/>
  <c r="G274" i="20"/>
  <c r="F274" i="20"/>
  <c r="G273" i="20"/>
  <c r="F273" i="20"/>
  <c r="G272" i="20"/>
  <c r="F272" i="20"/>
  <c r="G271" i="20"/>
  <c r="F271" i="20"/>
  <c r="G270" i="20"/>
  <c r="F270" i="20"/>
  <c r="G269" i="20"/>
  <c r="F269" i="20"/>
  <c r="G268" i="20"/>
  <c r="F268" i="20"/>
  <c r="G267" i="20"/>
  <c r="F267" i="20"/>
  <c r="G266" i="20"/>
  <c r="F266" i="20"/>
  <c r="G265" i="20"/>
  <c r="F265" i="20"/>
  <c r="G264" i="20"/>
  <c r="F264" i="20"/>
  <c r="G263" i="20"/>
  <c r="F263" i="20"/>
  <c r="G262" i="20"/>
  <c r="F262" i="20"/>
  <c r="G261" i="20"/>
  <c r="F261" i="20"/>
  <c r="G260" i="20"/>
  <c r="F260" i="20"/>
  <c r="G259" i="20"/>
  <c r="F259" i="20"/>
  <c r="G258" i="20"/>
  <c r="F258" i="20"/>
  <c r="G257" i="20"/>
  <c r="F257" i="20"/>
  <c r="G256" i="20"/>
  <c r="F256" i="20"/>
  <c r="G255" i="20"/>
  <c r="F255" i="20"/>
  <c r="G254" i="20"/>
  <c r="F254" i="20"/>
  <c r="G253" i="20"/>
  <c r="F253" i="20"/>
  <c r="G252" i="20"/>
  <c r="F252" i="20"/>
  <c r="G251" i="20"/>
  <c r="F251" i="20"/>
  <c r="G250" i="20"/>
  <c r="F250" i="20"/>
  <c r="G249" i="20"/>
  <c r="F249" i="20"/>
  <c r="G248" i="20"/>
  <c r="F248" i="20"/>
  <c r="G247" i="20"/>
  <c r="F247" i="20"/>
  <c r="G246" i="20"/>
  <c r="F246" i="20"/>
  <c r="G245" i="20"/>
  <c r="F245" i="20"/>
  <c r="G244" i="20"/>
  <c r="F244" i="20"/>
  <c r="G243" i="20"/>
  <c r="F243" i="20"/>
  <c r="G242" i="20"/>
  <c r="F242" i="20"/>
  <c r="G241" i="20"/>
  <c r="F241" i="20"/>
  <c r="G240" i="20"/>
  <c r="F240" i="20"/>
  <c r="G239" i="20"/>
  <c r="F239" i="20"/>
  <c r="G238" i="20"/>
  <c r="F238" i="20"/>
  <c r="G237" i="20"/>
  <c r="F237" i="20"/>
  <c r="G236" i="20"/>
  <c r="F236" i="20"/>
  <c r="G235" i="20"/>
  <c r="F235" i="20"/>
  <c r="G234" i="20"/>
  <c r="F234" i="20"/>
  <c r="G233" i="20"/>
  <c r="F233" i="20"/>
  <c r="G232" i="20"/>
  <c r="F232" i="20"/>
  <c r="G231" i="20"/>
  <c r="F231" i="20"/>
  <c r="G230" i="20"/>
  <c r="F230" i="20"/>
  <c r="G229" i="20"/>
  <c r="F229" i="20"/>
  <c r="G228" i="20"/>
  <c r="F228" i="20"/>
  <c r="G227" i="20"/>
  <c r="F227" i="20"/>
  <c r="G226" i="20"/>
  <c r="F226" i="20"/>
  <c r="G225" i="20"/>
  <c r="F225" i="20"/>
  <c r="G224" i="20"/>
  <c r="F224" i="20"/>
  <c r="G223" i="20"/>
  <c r="F223" i="20"/>
  <c r="G222" i="20"/>
  <c r="F222" i="20"/>
  <c r="G221" i="20"/>
  <c r="F221" i="20"/>
  <c r="G220" i="20"/>
  <c r="F220" i="20"/>
  <c r="G219" i="20"/>
  <c r="F219" i="20"/>
  <c r="G218" i="20"/>
  <c r="F218" i="20"/>
  <c r="G217" i="20"/>
  <c r="F217" i="20"/>
  <c r="G216" i="20"/>
  <c r="F216" i="20"/>
  <c r="G215" i="20"/>
  <c r="F215" i="20"/>
  <c r="G214" i="20"/>
  <c r="F214" i="20"/>
  <c r="G213" i="20"/>
  <c r="F213" i="20"/>
  <c r="G212" i="20"/>
  <c r="F212" i="20"/>
  <c r="G211" i="20"/>
  <c r="F211" i="20"/>
  <c r="G210" i="20"/>
  <c r="F210" i="20"/>
  <c r="G209" i="20"/>
  <c r="F209" i="20"/>
  <c r="G208" i="20"/>
  <c r="F208" i="20"/>
  <c r="G207" i="20"/>
  <c r="F207" i="20"/>
  <c r="G206" i="20"/>
  <c r="F206" i="20"/>
  <c r="G205" i="20"/>
  <c r="F205" i="20"/>
  <c r="G204" i="20"/>
  <c r="F204" i="20"/>
  <c r="G203" i="20"/>
  <c r="F203" i="20"/>
  <c r="G202" i="20"/>
  <c r="F202" i="20"/>
  <c r="G201" i="20"/>
  <c r="F201" i="20"/>
  <c r="G200" i="20"/>
  <c r="F200" i="20"/>
  <c r="G199" i="20"/>
  <c r="F199" i="20"/>
  <c r="G198" i="20"/>
  <c r="F198" i="20"/>
  <c r="G197" i="20"/>
  <c r="F197" i="20"/>
  <c r="G196" i="20"/>
  <c r="F196" i="20"/>
  <c r="G195" i="20"/>
  <c r="F195" i="20"/>
  <c r="G194" i="20"/>
  <c r="F194" i="20"/>
  <c r="G193" i="20"/>
  <c r="F193" i="20"/>
  <c r="G192" i="20"/>
  <c r="F192" i="20"/>
  <c r="G191" i="20"/>
  <c r="F191" i="20"/>
  <c r="G190" i="20"/>
  <c r="F190" i="20"/>
  <c r="G189" i="20"/>
  <c r="F189" i="20"/>
  <c r="G188" i="20"/>
  <c r="F188" i="20"/>
  <c r="G187" i="20"/>
  <c r="F187" i="20"/>
  <c r="G186" i="20"/>
  <c r="F186" i="20"/>
  <c r="G185" i="20"/>
  <c r="F185" i="20"/>
  <c r="G184" i="20"/>
  <c r="F184" i="20"/>
  <c r="G183" i="20"/>
  <c r="F183" i="20"/>
  <c r="G182" i="20"/>
  <c r="F182" i="20"/>
  <c r="G181" i="20"/>
  <c r="F181" i="20"/>
  <c r="G180" i="20"/>
  <c r="F180" i="20"/>
  <c r="G179" i="20"/>
  <c r="F179" i="20"/>
  <c r="G178" i="20"/>
  <c r="F178" i="20"/>
  <c r="G177" i="20"/>
  <c r="F177" i="20"/>
  <c r="G176" i="20"/>
  <c r="F176" i="20"/>
  <c r="G175" i="20"/>
  <c r="F175" i="20"/>
  <c r="G174" i="20"/>
  <c r="F174" i="20"/>
  <c r="G173" i="20"/>
  <c r="F173" i="20"/>
  <c r="G172" i="20"/>
  <c r="F172" i="20"/>
  <c r="G171" i="20"/>
  <c r="F171" i="20"/>
  <c r="G170" i="20"/>
  <c r="F170" i="20"/>
  <c r="G169" i="20"/>
  <c r="F169" i="20"/>
  <c r="G168" i="20"/>
  <c r="F168" i="20"/>
  <c r="G167" i="20"/>
  <c r="F167" i="20"/>
  <c r="G166" i="20"/>
  <c r="F166" i="20"/>
  <c r="G165" i="20"/>
  <c r="F165" i="20"/>
  <c r="G164" i="20"/>
  <c r="F164" i="20"/>
  <c r="G163" i="20"/>
  <c r="F163" i="20"/>
  <c r="G162" i="20"/>
  <c r="F162" i="20"/>
  <c r="G161" i="20"/>
  <c r="F161" i="20"/>
  <c r="G160" i="20"/>
  <c r="F160" i="20"/>
  <c r="G159" i="20"/>
  <c r="F159" i="20"/>
  <c r="G158" i="20"/>
  <c r="F158" i="20"/>
  <c r="G157" i="20"/>
  <c r="F157" i="20"/>
  <c r="G156" i="20"/>
  <c r="F156" i="20"/>
  <c r="G155" i="20"/>
  <c r="F155" i="20"/>
  <c r="G154" i="20"/>
  <c r="F154" i="20"/>
  <c r="G153" i="20"/>
  <c r="F153" i="20"/>
  <c r="G152" i="20"/>
  <c r="F152" i="20"/>
  <c r="G151" i="20"/>
  <c r="F151" i="20"/>
  <c r="G150" i="20"/>
  <c r="F150" i="20"/>
  <c r="G149" i="20"/>
  <c r="F149" i="20"/>
  <c r="G148" i="20"/>
  <c r="F148" i="20"/>
  <c r="G147" i="20"/>
  <c r="F147" i="20"/>
  <c r="G146" i="20"/>
  <c r="F146" i="20"/>
  <c r="G145" i="20"/>
  <c r="F145" i="20"/>
  <c r="G144" i="20"/>
  <c r="F144" i="20"/>
  <c r="G143" i="20"/>
  <c r="F143" i="20"/>
  <c r="G142" i="20"/>
  <c r="F142" i="20"/>
  <c r="G141" i="20"/>
  <c r="F141" i="20"/>
  <c r="G140" i="20"/>
  <c r="F140" i="20"/>
  <c r="G139" i="20"/>
  <c r="F139" i="20"/>
  <c r="G138" i="20"/>
  <c r="F138" i="20"/>
  <c r="G137" i="20"/>
  <c r="F137" i="20"/>
  <c r="G136" i="20"/>
  <c r="F136" i="20"/>
  <c r="G135" i="20"/>
  <c r="F135" i="20"/>
  <c r="G134" i="20"/>
  <c r="F134" i="20"/>
  <c r="G133" i="20"/>
  <c r="F133" i="20"/>
  <c r="G132" i="20"/>
  <c r="F132" i="20"/>
  <c r="G131" i="20"/>
  <c r="F131" i="20"/>
  <c r="G130" i="20"/>
  <c r="F130" i="20"/>
  <c r="G129" i="20"/>
  <c r="F129" i="20"/>
  <c r="G128" i="20"/>
  <c r="F128" i="20"/>
  <c r="G127" i="20"/>
  <c r="F127" i="20"/>
  <c r="G126" i="20"/>
  <c r="F126" i="20"/>
  <c r="G125" i="20"/>
  <c r="F125" i="20"/>
  <c r="G124" i="20"/>
  <c r="F124" i="20"/>
  <c r="G123" i="20"/>
  <c r="F123" i="20"/>
  <c r="G122" i="20"/>
  <c r="F122" i="20"/>
  <c r="G121" i="20"/>
  <c r="F121" i="20"/>
  <c r="G120" i="20"/>
  <c r="F120" i="20"/>
  <c r="G119" i="20"/>
  <c r="F119" i="20"/>
  <c r="G118" i="20"/>
  <c r="F118" i="20"/>
  <c r="G117" i="20"/>
  <c r="F117" i="20"/>
  <c r="G116" i="20"/>
  <c r="F116" i="20"/>
  <c r="G115" i="20"/>
  <c r="F115" i="20"/>
  <c r="G114" i="20"/>
  <c r="F114" i="20"/>
  <c r="G113" i="20"/>
  <c r="F113" i="20"/>
  <c r="G112" i="20"/>
  <c r="F112" i="20"/>
  <c r="G111" i="20"/>
  <c r="F111" i="20"/>
  <c r="G110" i="20"/>
  <c r="F110" i="20"/>
  <c r="G109" i="20"/>
  <c r="F109" i="20"/>
  <c r="G108" i="20"/>
  <c r="F108" i="20"/>
  <c r="G107" i="20"/>
  <c r="F107" i="20"/>
  <c r="G106" i="20"/>
  <c r="F106" i="20"/>
  <c r="G105" i="20"/>
  <c r="F105" i="20"/>
  <c r="G104" i="20"/>
  <c r="F104" i="20"/>
  <c r="G103" i="20"/>
  <c r="F103" i="20"/>
  <c r="G102" i="20"/>
  <c r="F102" i="20"/>
  <c r="G101" i="20"/>
  <c r="F101" i="20"/>
  <c r="G100" i="20"/>
  <c r="F100" i="20"/>
  <c r="G99" i="20"/>
  <c r="F99" i="20"/>
  <c r="G98" i="20"/>
  <c r="F98" i="20"/>
  <c r="G97" i="20"/>
  <c r="F97" i="20"/>
  <c r="G96" i="20"/>
  <c r="F96" i="20"/>
  <c r="G95" i="20"/>
  <c r="F95" i="20"/>
  <c r="G94" i="20"/>
  <c r="F94" i="20"/>
  <c r="G93" i="20"/>
  <c r="F93" i="20"/>
  <c r="G92" i="20"/>
  <c r="F92" i="20"/>
  <c r="G91" i="20"/>
  <c r="F91" i="20"/>
  <c r="G90" i="20"/>
  <c r="F90" i="20"/>
  <c r="G89" i="20"/>
  <c r="F89" i="20"/>
  <c r="G88" i="20"/>
  <c r="F88" i="20"/>
  <c r="G87" i="20"/>
  <c r="F87" i="20"/>
  <c r="G86" i="20"/>
  <c r="F86" i="20"/>
  <c r="G85" i="20"/>
  <c r="F85" i="20"/>
  <c r="G84" i="20"/>
  <c r="F84" i="20"/>
  <c r="G83" i="20"/>
  <c r="F83" i="20"/>
  <c r="G82" i="20"/>
  <c r="F82" i="20"/>
  <c r="G81" i="20"/>
  <c r="F81" i="20"/>
  <c r="G80" i="20"/>
  <c r="F80" i="20"/>
  <c r="G79" i="20"/>
  <c r="F79" i="20"/>
  <c r="G78" i="20"/>
  <c r="F78" i="20"/>
  <c r="G77" i="20"/>
  <c r="F77" i="20"/>
  <c r="G76" i="20"/>
  <c r="F76" i="20"/>
  <c r="G75" i="20"/>
  <c r="F75" i="20"/>
  <c r="G74" i="20"/>
  <c r="F74" i="20"/>
  <c r="G73" i="20"/>
  <c r="F73" i="20"/>
  <c r="G72" i="20"/>
  <c r="F72" i="20"/>
  <c r="G71" i="20"/>
  <c r="F71" i="20"/>
  <c r="G70" i="20"/>
  <c r="F70" i="20"/>
  <c r="G69" i="20"/>
  <c r="F69" i="20"/>
  <c r="G68" i="20"/>
  <c r="F68" i="20"/>
  <c r="G67" i="20"/>
  <c r="F67" i="20"/>
  <c r="G66" i="20"/>
  <c r="F66" i="20"/>
  <c r="G65" i="20"/>
  <c r="F65" i="20"/>
  <c r="G64" i="20"/>
  <c r="F64" i="20"/>
  <c r="G63" i="20"/>
  <c r="F63" i="20"/>
  <c r="G62" i="20"/>
  <c r="F62" i="20"/>
  <c r="G61" i="20"/>
  <c r="F61" i="20"/>
  <c r="G60" i="20"/>
  <c r="F60" i="20"/>
  <c r="G59" i="20"/>
  <c r="F59" i="20"/>
  <c r="G58" i="20"/>
  <c r="F58" i="20"/>
  <c r="G57" i="20"/>
  <c r="F57" i="20"/>
  <c r="G56" i="20"/>
  <c r="F56" i="20"/>
  <c r="G55" i="20"/>
  <c r="F55" i="20"/>
  <c r="G54" i="20"/>
  <c r="F54" i="20"/>
  <c r="G53" i="20"/>
  <c r="F53" i="20"/>
  <c r="G52" i="20"/>
  <c r="F52" i="20"/>
  <c r="G51" i="20"/>
  <c r="F51" i="20"/>
  <c r="G50" i="20"/>
  <c r="F50" i="20"/>
  <c r="G49" i="20"/>
  <c r="F49" i="20"/>
  <c r="G48" i="20"/>
  <c r="F48" i="20"/>
  <c r="G47" i="20"/>
  <c r="F47" i="20"/>
  <c r="G46" i="20"/>
  <c r="F46" i="20"/>
  <c r="G45" i="20"/>
  <c r="F45" i="20"/>
  <c r="G44" i="20"/>
  <c r="F44" i="20"/>
  <c r="G43" i="20"/>
  <c r="F43" i="20"/>
  <c r="G42" i="20"/>
  <c r="F42" i="20"/>
  <c r="G41" i="20"/>
  <c r="F41" i="20"/>
  <c r="G40" i="20"/>
  <c r="F40" i="20"/>
  <c r="G39" i="20"/>
  <c r="F39" i="20"/>
  <c r="G38" i="20"/>
  <c r="F38" i="20"/>
  <c r="G37" i="20"/>
  <c r="F37" i="20"/>
  <c r="G36" i="20"/>
  <c r="F36" i="20"/>
  <c r="G35" i="20"/>
  <c r="F35" i="20"/>
  <c r="G34" i="20"/>
  <c r="F34" i="20"/>
  <c r="G33" i="20"/>
  <c r="F33" i="20"/>
  <c r="G32" i="20"/>
  <c r="F32" i="20"/>
  <c r="G31" i="20"/>
  <c r="F31" i="20"/>
  <c r="G30" i="20"/>
  <c r="F30" i="20"/>
  <c r="G29" i="20"/>
  <c r="F29" i="20"/>
  <c r="G28" i="20"/>
  <c r="F28" i="20"/>
  <c r="G27" i="20"/>
  <c r="F27" i="20"/>
  <c r="G26" i="20"/>
  <c r="F26" i="20"/>
  <c r="G25" i="20"/>
  <c r="F25" i="20"/>
  <c r="G24" i="20"/>
  <c r="F24" i="20"/>
  <c r="G23" i="20"/>
  <c r="F23" i="20"/>
  <c r="G22" i="20"/>
  <c r="F22" i="20"/>
  <c r="G21" i="20"/>
  <c r="F21" i="20"/>
  <c r="G20" i="20"/>
  <c r="F20" i="20"/>
  <c r="G19" i="20"/>
  <c r="F19" i="20"/>
  <c r="G18" i="20"/>
  <c r="F18" i="20"/>
  <c r="G17" i="20"/>
  <c r="F17" i="20"/>
  <c r="G16" i="20"/>
  <c r="F16" i="20"/>
  <c r="G15" i="20"/>
  <c r="F15" i="20"/>
  <c r="G14" i="20"/>
  <c r="F14" i="20"/>
  <c r="G13" i="20"/>
  <c r="F13" i="20"/>
  <c r="G12" i="20"/>
  <c r="F12" i="20"/>
  <c r="G11" i="20"/>
  <c r="F11" i="20"/>
  <c r="G10" i="20"/>
  <c r="F10" i="20"/>
  <c r="G9" i="20"/>
  <c r="F9" i="20"/>
  <c r="G8" i="20"/>
  <c r="F8" i="20"/>
  <c r="G7" i="20"/>
  <c r="F7" i="20"/>
  <c r="R6" i="20"/>
  <c r="G6" i="20"/>
  <c r="F6" i="20"/>
  <c r="S5" i="20"/>
  <c r="G528" i="18"/>
  <c r="F528" i="18"/>
  <c r="G527" i="18"/>
  <c r="F527" i="18"/>
  <c r="G526" i="18"/>
  <c r="F526" i="18"/>
  <c r="G525" i="18"/>
  <c r="F525" i="18"/>
  <c r="G524" i="18"/>
  <c r="F524" i="18"/>
  <c r="G523" i="18"/>
  <c r="F523" i="18"/>
  <c r="G522" i="18"/>
  <c r="F522" i="18"/>
  <c r="G521" i="18"/>
  <c r="F521" i="18"/>
  <c r="G520" i="18"/>
  <c r="F520" i="18"/>
  <c r="G519" i="18"/>
  <c r="F519" i="18"/>
  <c r="G518" i="18"/>
  <c r="F518" i="18"/>
  <c r="G517" i="18"/>
  <c r="F517" i="18"/>
  <c r="G516" i="18"/>
  <c r="F516" i="18"/>
  <c r="G515" i="18"/>
  <c r="F515" i="18"/>
  <c r="G514" i="18"/>
  <c r="F514" i="18"/>
  <c r="G513" i="18"/>
  <c r="F513" i="18"/>
  <c r="G512" i="18"/>
  <c r="F512" i="18"/>
  <c r="G511" i="18"/>
  <c r="F511" i="18"/>
  <c r="G510" i="18"/>
  <c r="F510" i="18"/>
  <c r="G509" i="18"/>
  <c r="F509" i="18"/>
  <c r="G508" i="18"/>
  <c r="F508" i="18"/>
  <c r="G507" i="18"/>
  <c r="F507" i="18"/>
  <c r="G506" i="18"/>
  <c r="F506" i="18"/>
  <c r="G505" i="18"/>
  <c r="F505" i="18"/>
  <c r="G504" i="18"/>
  <c r="F504" i="18"/>
  <c r="G503" i="18"/>
  <c r="F503" i="18"/>
  <c r="G502" i="18"/>
  <c r="F502" i="18"/>
  <c r="G501" i="18"/>
  <c r="F501" i="18"/>
  <c r="G500" i="18"/>
  <c r="F500" i="18"/>
  <c r="G499" i="18"/>
  <c r="F499" i="18"/>
  <c r="G498" i="18"/>
  <c r="F498" i="18"/>
  <c r="G497" i="18"/>
  <c r="F497" i="18"/>
  <c r="G496" i="18"/>
  <c r="F496" i="18"/>
  <c r="G495" i="18"/>
  <c r="F495" i="18"/>
  <c r="G494" i="18"/>
  <c r="F494" i="18"/>
  <c r="G493" i="18"/>
  <c r="F493" i="18"/>
  <c r="G492" i="18"/>
  <c r="F492" i="18"/>
  <c r="G491" i="18"/>
  <c r="F491" i="18"/>
  <c r="G490" i="18"/>
  <c r="F490" i="18"/>
  <c r="G489" i="18"/>
  <c r="F489" i="18"/>
  <c r="G488" i="18"/>
  <c r="F488" i="18"/>
  <c r="G487" i="18"/>
  <c r="F487" i="18"/>
  <c r="G486" i="18"/>
  <c r="F486" i="18"/>
  <c r="G485" i="18"/>
  <c r="F485" i="18"/>
  <c r="G484" i="18"/>
  <c r="F484" i="18"/>
  <c r="G483" i="18"/>
  <c r="F483" i="18"/>
  <c r="G482" i="18"/>
  <c r="F482" i="18"/>
  <c r="G481" i="18"/>
  <c r="F481" i="18"/>
  <c r="G480" i="18"/>
  <c r="F480" i="18"/>
  <c r="G479" i="18"/>
  <c r="F479" i="18"/>
  <c r="G478" i="18"/>
  <c r="F478" i="18"/>
  <c r="G477" i="18"/>
  <c r="F477" i="18"/>
  <c r="G476" i="18"/>
  <c r="F476" i="18"/>
  <c r="G475" i="18"/>
  <c r="F475" i="18"/>
  <c r="G474" i="18"/>
  <c r="F474" i="18"/>
  <c r="G473" i="18"/>
  <c r="F473" i="18"/>
  <c r="G472" i="18"/>
  <c r="F472" i="18"/>
  <c r="G471" i="18"/>
  <c r="F471" i="18"/>
  <c r="G470" i="18"/>
  <c r="F470" i="18"/>
  <c r="G469" i="18"/>
  <c r="F469" i="18"/>
  <c r="G468" i="18"/>
  <c r="F468" i="18"/>
  <c r="G467" i="18"/>
  <c r="F467" i="18"/>
  <c r="G466" i="18"/>
  <c r="F466" i="18"/>
  <c r="G465" i="18"/>
  <c r="F465" i="18"/>
  <c r="G464" i="18"/>
  <c r="F464" i="18"/>
  <c r="G463" i="18"/>
  <c r="F463" i="18"/>
  <c r="G462" i="18"/>
  <c r="F462" i="18"/>
  <c r="G461" i="18"/>
  <c r="F461" i="18"/>
  <c r="G460" i="18"/>
  <c r="F460" i="18"/>
  <c r="G459" i="18"/>
  <c r="F459" i="18"/>
  <c r="G458" i="18"/>
  <c r="F458" i="18"/>
  <c r="G457" i="18"/>
  <c r="F457" i="18"/>
  <c r="G456" i="18"/>
  <c r="F456" i="18"/>
  <c r="G455" i="18"/>
  <c r="F455" i="18"/>
  <c r="G454" i="18"/>
  <c r="F454" i="18"/>
  <c r="G453" i="18"/>
  <c r="F453" i="18"/>
  <c r="G452" i="18"/>
  <c r="F452" i="18"/>
  <c r="G451" i="18"/>
  <c r="F451" i="18"/>
  <c r="G450" i="18"/>
  <c r="F450" i="18"/>
  <c r="G449" i="18"/>
  <c r="F449" i="18"/>
  <c r="G448" i="18"/>
  <c r="F448" i="18"/>
  <c r="G447" i="18"/>
  <c r="F447" i="18"/>
  <c r="G446" i="18"/>
  <c r="F446" i="18"/>
  <c r="G445" i="18"/>
  <c r="F445" i="18"/>
  <c r="G444" i="18"/>
  <c r="F444" i="18"/>
  <c r="G443" i="18"/>
  <c r="F443" i="18"/>
  <c r="G442" i="18"/>
  <c r="F442" i="18"/>
  <c r="G441" i="18"/>
  <c r="F441" i="18"/>
  <c r="G440" i="18"/>
  <c r="F440" i="18"/>
  <c r="G439" i="18"/>
  <c r="F439" i="18"/>
  <c r="G438" i="18"/>
  <c r="F438" i="18"/>
  <c r="G437" i="18"/>
  <c r="F437" i="18"/>
  <c r="G436" i="18"/>
  <c r="F436" i="18"/>
  <c r="G435" i="18"/>
  <c r="F435" i="18"/>
  <c r="G434" i="18"/>
  <c r="F434" i="18"/>
  <c r="G433" i="18"/>
  <c r="F433" i="18"/>
  <c r="G432" i="18"/>
  <c r="F432" i="18"/>
  <c r="G431" i="18"/>
  <c r="F431" i="18"/>
  <c r="G430" i="18"/>
  <c r="F430" i="18"/>
  <c r="G429" i="18"/>
  <c r="F429" i="18"/>
  <c r="G428" i="18"/>
  <c r="F428" i="18"/>
  <c r="G427" i="18"/>
  <c r="F427" i="18"/>
  <c r="G426" i="18"/>
  <c r="F426" i="18"/>
  <c r="G425" i="18"/>
  <c r="F425" i="18"/>
  <c r="G424" i="18"/>
  <c r="F424" i="18"/>
  <c r="G423" i="18"/>
  <c r="F423" i="18"/>
  <c r="G422" i="18"/>
  <c r="F422" i="18"/>
  <c r="G421" i="18"/>
  <c r="F421" i="18"/>
  <c r="G420" i="18"/>
  <c r="F420" i="18"/>
  <c r="G419" i="18"/>
  <c r="F419" i="18"/>
  <c r="G418" i="18"/>
  <c r="F418" i="18"/>
  <c r="G417" i="18"/>
  <c r="F417" i="18"/>
  <c r="G416" i="18"/>
  <c r="F416" i="18"/>
  <c r="G415" i="18"/>
  <c r="F415" i="18"/>
  <c r="G414" i="18"/>
  <c r="F414" i="18"/>
  <c r="G413" i="18"/>
  <c r="F413" i="18"/>
  <c r="G412" i="18"/>
  <c r="F412" i="18"/>
  <c r="G411" i="18"/>
  <c r="F411" i="18"/>
  <c r="G410" i="18"/>
  <c r="F410" i="18"/>
  <c r="G409" i="18"/>
  <c r="F409" i="18"/>
  <c r="G408" i="18"/>
  <c r="F408" i="18"/>
  <c r="G407" i="18"/>
  <c r="F407" i="18"/>
  <c r="G406" i="18"/>
  <c r="F406" i="18"/>
  <c r="G405" i="18"/>
  <c r="F405" i="18"/>
  <c r="G404" i="18"/>
  <c r="F404" i="18"/>
  <c r="G403" i="18"/>
  <c r="F403" i="18"/>
  <c r="G402" i="18"/>
  <c r="F402" i="18"/>
  <c r="G401" i="18"/>
  <c r="F401" i="18"/>
  <c r="G400" i="18"/>
  <c r="F400" i="18"/>
  <c r="G399" i="18"/>
  <c r="F399" i="18"/>
  <c r="G398" i="18"/>
  <c r="F398" i="18"/>
  <c r="G397" i="18"/>
  <c r="F397" i="18"/>
  <c r="G396" i="18"/>
  <c r="F396" i="18"/>
  <c r="G395" i="18"/>
  <c r="F395" i="18"/>
  <c r="G394" i="18"/>
  <c r="F394" i="18"/>
  <c r="G393" i="18"/>
  <c r="F393" i="18"/>
  <c r="G392" i="18"/>
  <c r="F392" i="18"/>
  <c r="G391" i="18"/>
  <c r="F391" i="18"/>
  <c r="G390" i="18"/>
  <c r="F390" i="18"/>
  <c r="G389" i="18"/>
  <c r="F389" i="18"/>
  <c r="G388" i="18"/>
  <c r="F388" i="18"/>
  <c r="G387" i="18"/>
  <c r="F387" i="18"/>
  <c r="G386" i="18"/>
  <c r="F386" i="18"/>
  <c r="G385" i="18"/>
  <c r="F385" i="18"/>
  <c r="G384" i="18"/>
  <c r="F384" i="18"/>
  <c r="G383" i="18"/>
  <c r="F383" i="18"/>
  <c r="G382" i="18"/>
  <c r="F382" i="18"/>
  <c r="G381" i="18"/>
  <c r="F381" i="18"/>
  <c r="G380" i="18"/>
  <c r="F380" i="18"/>
  <c r="G379" i="18"/>
  <c r="F379" i="18"/>
  <c r="G378" i="18"/>
  <c r="F378" i="18"/>
  <c r="G377" i="18"/>
  <c r="F377" i="18"/>
  <c r="G376" i="18"/>
  <c r="F376" i="18"/>
  <c r="G375" i="18"/>
  <c r="F375" i="18"/>
  <c r="G374" i="18"/>
  <c r="F374" i="18"/>
  <c r="G373" i="18"/>
  <c r="F373" i="18"/>
  <c r="G372" i="18"/>
  <c r="F372" i="18"/>
  <c r="G371" i="18"/>
  <c r="F371" i="18"/>
  <c r="G370" i="18"/>
  <c r="F370" i="18"/>
  <c r="G369" i="18"/>
  <c r="F369" i="18"/>
  <c r="G368" i="18"/>
  <c r="F368" i="18"/>
  <c r="G367" i="18"/>
  <c r="F367" i="18"/>
  <c r="G366" i="18"/>
  <c r="F366" i="18"/>
  <c r="G365" i="18"/>
  <c r="F365" i="18"/>
  <c r="G364" i="18"/>
  <c r="F364" i="18"/>
  <c r="G363" i="18"/>
  <c r="F363" i="18"/>
  <c r="G362" i="18"/>
  <c r="F362" i="18"/>
  <c r="G361" i="18"/>
  <c r="F361" i="18"/>
  <c r="G360" i="18"/>
  <c r="F360" i="18"/>
  <c r="G359" i="18"/>
  <c r="F359" i="18"/>
  <c r="G358" i="18"/>
  <c r="F358" i="18"/>
  <c r="G357" i="18"/>
  <c r="F357" i="18"/>
  <c r="G356" i="18"/>
  <c r="F356" i="18"/>
  <c r="G355" i="18"/>
  <c r="F355" i="18"/>
  <c r="G354" i="18"/>
  <c r="F354" i="18"/>
  <c r="G353" i="18"/>
  <c r="F353" i="18"/>
  <c r="G352" i="18"/>
  <c r="F352" i="18"/>
  <c r="G351" i="18"/>
  <c r="F351" i="18"/>
  <c r="G350" i="18"/>
  <c r="F350" i="18"/>
  <c r="G349" i="18"/>
  <c r="F349" i="18"/>
  <c r="G348" i="18"/>
  <c r="F348" i="18"/>
  <c r="G347" i="18"/>
  <c r="F347" i="18"/>
  <c r="G346" i="18"/>
  <c r="F346" i="18"/>
  <c r="G345" i="18"/>
  <c r="F345" i="18"/>
  <c r="G344" i="18"/>
  <c r="F344" i="18"/>
  <c r="G343" i="18"/>
  <c r="F343" i="18"/>
  <c r="G342" i="18"/>
  <c r="F342" i="18"/>
  <c r="G341" i="18"/>
  <c r="F341" i="18"/>
  <c r="G340" i="18"/>
  <c r="F340" i="18"/>
  <c r="G339" i="18"/>
  <c r="F339" i="18"/>
  <c r="G338" i="18"/>
  <c r="F338" i="18"/>
  <c r="G337" i="18"/>
  <c r="F337" i="18"/>
  <c r="G336" i="18"/>
  <c r="F336" i="18"/>
  <c r="G335" i="18"/>
  <c r="F335" i="18"/>
  <c r="G334" i="18"/>
  <c r="F334" i="18"/>
  <c r="G333" i="18"/>
  <c r="F333" i="18"/>
  <c r="G332" i="18"/>
  <c r="F332" i="18"/>
  <c r="G331" i="18"/>
  <c r="F331" i="18"/>
  <c r="G330" i="18"/>
  <c r="F330" i="18"/>
  <c r="G329" i="18"/>
  <c r="F329" i="18"/>
  <c r="G328" i="18"/>
  <c r="F328" i="18"/>
  <c r="G327" i="18"/>
  <c r="F327" i="18"/>
  <c r="G326" i="18"/>
  <c r="F326" i="18"/>
  <c r="G325" i="18"/>
  <c r="F325" i="18"/>
  <c r="G324" i="18"/>
  <c r="F324" i="18"/>
  <c r="G323" i="18"/>
  <c r="F323" i="18"/>
  <c r="G322" i="18"/>
  <c r="F322" i="18"/>
  <c r="G321" i="18"/>
  <c r="F321" i="18"/>
  <c r="G320" i="18"/>
  <c r="F320" i="18"/>
  <c r="G319" i="18"/>
  <c r="F319" i="18"/>
  <c r="G318" i="18"/>
  <c r="F318" i="18"/>
  <c r="G317" i="18"/>
  <c r="F317" i="18"/>
  <c r="G316" i="18"/>
  <c r="F316" i="18"/>
  <c r="G315" i="18"/>
  <c r="F315" i="18"/>
  <c r="G314" i="18"/>
  <c r="F314" i="18"/>
  <c r="G313" i="18"/>
  <c r="F313" i="18"/>
  <c r="G312" i="18"/>
  <c r="F312" i="18"/>
  <c r="G311" i="18"/>
  <c r="F311" i="18"/>
  <c r="G310" i="18"/>
  <c r="F310" i="18"/>
  <c r="G309" i="18"/>
  <c r="F309" i="18"/>
  <c r="G308" i="18"/>
  <c r="F308" i="18"/>
  <c r="G307" i="18"/>
  <c r="F307" i="18"/>
  <c r="G306" i="18"/>
  <c r="F306" i="18"/>
  <c r="G305" i="18"/>
  <c r="F305" i="18"/>
  <c r="G304" i="18"/>
  <c r="F304" i="18"/>
  <c r="G303" i="18"/>
  <c r="F303" i="18"/>
  <c r="G302" i="18"/>
  <c r="F302" i="18"/>
  <c r="G301" i="18"/>
  <c r="F301" i="18"/>
  <c r="G300" i="18"/>
  <c r="F300" i="18"/>
  <c r="G299" i="18"/>
  <c r="F299" i="18"/>
  <c r="G298" i="18"/>
  <c r="F298" i="18"/>
  <c r="G297" i="18"/>
  <c r="F297" i="18"/>
  <c r="G296" i="18"/>
  <c r="F296" i="18"/>
  <c r="G295" i="18"/>
  <c r="F295" i="18"/>
  <c r="G294" i="18"/>
  <c r="F294" i="18"/>
  <c r="G293" i="18"/>
  <c r="F293" i="18"/>
  <c r="G292" i="18"/>
  <c r="F292" i="18"/>
  <c r="G291" i="18"/>
  <c r="F291" i="18"/>
  <c r="G290" i="18"/>
  <c r="F290" i="18"/>
  <c r="G289" i="18"/>
  <c r="F289" i="18"/>
  <c r="G288" i="18"/>
  <c r="F288" i="18"/>
  <c r="G287" i="18"/>
  <c r="F287" i="18"/>
  <c r="G286" i="18"/>
  <c r="F286" i="18"/>
  <c r="G285" i="18"/>
  <c r="F285" i="18"/>
  <c r="G284" i="18"/>
  <c r="F284" i="18"/>
  <c r="G283" i="18"/>
  <c r="F283" i="18"/>
  <c r="G282" i="18"/>
  <c r="F282" i="18"/>
  <c r="G281" i="18"/>
  <c r="F281" i="18"/>
  <c r="G280" i="18"/>
  <c r="F280" i="18"/>
  <c r="G279" i="18"/>
  <c r="F279" i="18"/>
  <c r="G278" i="18"/>
  <c r="F278" i="18"/>
  <c r="G277" i="18"/>
  <c r="F277" i="18"/>
  <c r="G276" i="18"/>
  <c r="F276" i="18"/>
  <c r="G275" i="18"/>
  <c r="F275" i="18"/>
  <c r="G274" i="18"/>
  <c r="F274" i="18"/>
  <c r="G273" i="18"/>
  <c r="F273" i="18"/>
  <c r="G272" i="18"/>
  <c r="F272" i="18"/>
  <c r="G271" i="18"/>
  <c r="F271" i="18"/>
  <c r="G270" i="18"/>
  <c r="F270" i="18"/>
  <c r="G269" i="18"/>
  <c r="F269" i="18"/>
  <c r="G268" i="18"/>
  <c r="F268" i="18"/>
  <c r="G267" i="18"/>
  <c r="F267" i="18"/>
  <c r="G266" i="18"/>
  <c r="F266" i="18"/>
  <c r="G265" i="18"/>
  <c r="F265" i="18"/>
  <c r="G264" i="18"/>
  <c r="F264" i="18"/>
  <c r="G263" i="18"/>
  <c r="F263" i="18"/>
  <c r="G262" i="18"/>
  <c r="F262" i="18"/>
  <c r="G261" i="18"/>
  <c r="F261" i="18"/>
  <c r="G260" i="18"/>
  <c r="F260" i="18"/>
  <c r="G259" i="18"/>
  <c r="F259" i="18"/>
  <c r="G258" i="18"/>
  <c r="F258" i="18"/>
  <c r="G257" i="18"/>
  <c r="F257" i="18"/>
  <c r="G256" i="18"/>
  <c r="F256" i="18"/>
  <c r="G255" i="18"/>
  <c r="F255" i="18"/>
  <c r="G254" i="18"/>
  <c r="F254" i="18"/>
  <c r="G253" i="18"/>
  <c r="F253" i="18"/>
  <c r="G252" i="18"/>
  <c r="F252" i="18"/>
  <c r="G251" i="18"/>
  <c r="F251" i="18"/>
  <c r="G250" i="18"/>
  <c r="F250" i="18"/>
  <c r="G249" i="18"/>
  <c r="F249" i="18"/>
  <c r="G248" i="18"/>
  <c r="F248" i="18"/>
  <c r="G247" i="18"/>
  <c r="F247" i="18"/>
  <c r="G246" i="18"/>
  <c r="F246" i="18"/>
  <c r="G245" i="18"/>
  <c r="F245" i="18"/>
  <c r="G244" i="18"/>
  <c r="F244" i="18"/>
  <c r="G243" i="18"/>
  <c r="F243" i="18"/>
  <c r="G242" i="18"/>
  <c r="F242" i="18"/>
  <c r="G241" i="18"/>
  <c r="F241" i="18"/>
  <c r="G240" i="18"/>
  <c r="F240" i="18"/>
  <c r="G239" i="18"/>
  <c r="F239" i="18"/>
  <c r="G238" i="18"/>
  <c r="F238" i="18"/>
  <c r="G237" i="18"/>
  <c r="F237" i="18"/>
  <c r="G236" i="18"/>
  <c r="F236" i="18"/>
  <c r="G235" i="18"/>
  <c r="F235" i="18"/>
  <c r="G234" i="18"/>
  <c r="F234" i="18"/>
  <c r="G233" i="18"/>
  <c r="F233" i="18"/>
  <c r="G232" i="18"/>
  <c r="F232" i="18"/>
  <c r="G231" i="18"/>
  <c r="F231" i="18"/>
  <c r="G230" i="18"/>
  <c r="F230" i="18"/>
  <c r="G229" i="18"/>
  <c r="F229" i="18"/>
  <c r="G228" i="18"/>
  <c r="F228" i="18"/>
  <c r="G227" i="18"/>
  <c r="F227" i="18"/>
  <c r="G226" i="18"/>
  <c r="F226" i="18"/>
  <c r="G225" i="18"/>
  <c r="F225" i="18"/>
  <c r="G224" i="18"/>
  <c r="F224" i="18"/>
  <c r="G223" i="18"/>
  <c r="F223" i="18"/>
  <c r="G222" i="18"/>
  <c r="F222" i="18"/>
  <c r="G221" i="18"/>
  <c r="F221" i="18"/>
  <c r="G220" i="18"/>
  <c r="F220" i="18"/>
  <c r="G219" i="18"/>
  <c r="F219" i="18"/>
  <c r="G218" i="18"/>
  <c r="F218" i="18"/>
  <c r="G217" i="18"/>
  <c r="F217" i="18"/>
  <c r="G216" i="18"/>
  <c r="F216" i="18"/>
  <c r="G215" i="18"/>
  <c r="F215" i="18"/>
  <c r="G214" i="18"/>
  <c r="F214" i="18"/>
  <c r="G213" i="18"/>
  <c r="F213" i="18"/>
  <c r="G212" i="18"/>
  <c r="F212" i="18"/>
  <c r="G211" i="18"/>
  <c r="F211" i="18"/>
  <c r="G210" i="18"/>
  <c r="F210" i="18"/>
  <c r="G209" i="18"/>
  <c r="F209" i="18"/>
  <c r="G208" i="18"/>
  <c r="F208" i="18"/>
  <c r="G207" i="18"/>
  <c r="F207" i="18"/>
  <c r="G206" i="18"/>
  <c r="F206" i="18"/>
  <c r="G205" i="18"/>
  <c r="F205" i="18"/>
  <c r="G204" i="18"/>
  <c r="F204" i="18"/>
  <c r="G203" i="18"/>
  <c r="F203" i="18"/>
  <c r="G202" i="18"/>
  <c r="F202" i="18"/>
  <c r="G201" i="18"/>
  <c r="F201" i="18"/>
  <c r="G200" i="18"/>
  <c r="F200" i="18"/>
  <c r="G199" i="18"/>
  <c r="F199" i="18"/>
  <c r="G198" i="18"/>
  <c r="F198" i="18"/>
  <c r="G197" i="18"/>
  <c r="F197" i="18"/>
  <c r="G196" i="18"/>
  <c r="F196" i="18"/>
  <c r="G195" i="18"/>
  <c r="F195" i="18"/>
  <c r="G194" i="18"/>
  <c r="F194" i="18"/>
  <c r="G193" i="18"/>
  <c r="F193" i="18"/>
  <c r="G192" i="18"/>
  <c r="F192" i="18"/>
  <c r="G191" i="18"/>
  <c r="F191" i="18"/>
  <c r="G190" i="18"/>
  <c r="F190" i="18"/>
  <c r="G189" i="18"/>
  <c r="F189" i="18"/>
  <c r="G188" i="18"/>
  <c r="F188" i="18"/>
  <c r="G187" i="18"/>
  <c r="F187" i="18"/>
  <c r="G186" i="18"/>
  <c r="F186" i="18"/>
  <c r="G185" i="18"/>
  <c r="F185" i="18"/>
  <c r="G184" i="18"/>
  <c r="F184" i="18"/>
  <c r="G183" i="18"/>
  <c r="F183" i="18"/>
  <c r="G182" i="18"/>
  <c r="F182" i="18"/>
  <c r="G181" i="18"/>
  <c r="F181" i="18"/>
  <c r="G180" i="18"/>
  <c r="F180" i="18"/>
  <c r="G179" i="18"/>
  <c r="F179" i="18"/>
  <c r="G178" i="18"/>
  <c r="F178" i="18"/>
  <c r="G177" i="18"/>
  <c r="F177" i="18"/>
  <c r="G176" i="18"/>
  <c r="F176" i="18"/>
  <c r="G175" i="18"/>
  <c r="F175" i="18"/>
  <c r="G174" i="18"/>
  <c r="F174" i="18"/>
  <c r="G173" i="18"/>
  <c r="F173" i="18"/>
  <c r="G172" i="18"/>
  <c r="F172" i="18"/>
  <c r="G171" i="18"/>
  <c r="F171" i="18"/>
  <c r="G170" i="18"/>
  <c r="F170" i="18"/>
  <c r="G169" i="18"/>
  <c r="F169" i="18"/>
  <c r="G168" i="18"/>
  <c r="F168" i="18"/>
  <c r="G167" i="18"/>
  <c r="F167" i="18"/>
  <c r="G166" i="18"/>
  <c r="F166" i="18"/>
  <c r="G165" i="18"/>
  <c r="F165" i="18"/>
  <c r="G164" i="18"/>
  <c r="F164" i="18"/>
  <c r="G163" i="18"/>
  <c r="F163" i="18"/>
  <c r="G162" i="18"/>
  <c r="F162" i="18"/>
  <c r="G161" i="18"/>
  <c r="F161" i="18"/>
  <c r="G160" i="18"/>
  <c r="F160" i="18"/>
  <c r="G159" i="18"/>
  <c r="F159" i="18"/>
  <c r="G158" i="18"/>
  <c r="F158" i="18"/>
  <c r="G157" i="18"/>
  <c r="F157" i="18"/>
  <c r="G156" i="18"/>
  <c r="F156" i="18"/>
  <c r="G155" i="18"/>
  <c r="F155" i="18"/>
  <c r="G154" i="18"/>
  <c r="F154" i="18"/>
  <c r="G153" i="18"/>
  <c r="F153" i="18"/>
  <c r="G152" i="18"/>
  <c r="F152" i="18"/>
  <c r="G151" i="18"/>
  <c r="F151" i="18"/>
  <c r="G150" i="18"/>
  <c r="F150" i="18"/>
  <c r="G149" i="18"/>
  <c r="F149" i="18"/>
  <c r="G148" i="18"/>
  <c r="F148" i="18"/>
  <c r="G147" i="18"/>
  <c r="F147" i="18"/>
  <c r="G146" i="18"/>
  <c r="F146" i="18"/>
  <c r="G145" i="18"/>
  <c r="F145" i="18"/>
  <c r="G144" i="18"/>
  <c r="F144" i="18"/>
  <c r="G143" i="18"/>
  <c r="F143" i="18"/>
  <c r="G142" i="18"/>
  <c r="F142" i="18"/>
  <c r="G141" i="18"/>
  <c r="F141" i="18"/>
  <c r="G140" i="18"/>
  <c r="F140" i="18"/>
  <c r="G139" i="18"/>
  <c r="F139" i="18"/>
  <c r="G138" i="18"/>
  <c r="F138" i="18"/>
  <c r="G137" i="18"/>
  <c r="F137" i="18"/>
  <c r="G136" i="18"/>
  <c r="F136" i="18"/>
  <c r="G135" i="18"/>
  <c r="F135" i="18"/>
  <c r="G134" i="18"/>
  <c r="F134" i="18"/>
  <c r="G133" i="18"/>
  <c r="F133" i="18"/>
  <c r="G132" i="18"/>
  <c r="F132" i="18"/>
  <c r="G131" i="18"/>
  <c r="F131" i="18"/>
  <c r="G130" i="18"/>
  <c r="F130" i="18"/>
  <c r="G129" i="18"/>
  <c r="F129" i="18"/>
  <c r="G128" i="18"/>
  <c r="F128" i="18"/>
  <c r="G127" i="18"/>
  <c r="F127" i="18"/>
  <c r="G126" i="18"/>
  <c r="F126" i="18"/>
  <c r="G125" i="18"/>
  <c r="F125" i="18"/>
  <c r="G124" i="18"/>
  <c r="F124" i="18"/>
  <c r="G123" i="18"/>
  <c r="F123" i="18"/>
  <c r="G122" i="18"/>
  <c r="F122" i="18"/>
  <c r="G121" i="18"/>
  <c r="F121" i="18"/>
  <c r="G120" i="18"/>
  <c r="F120" i="18"/>
  <c r="G119" i="18"/>
  <c r="F119" i="18"/>
  <c r="G118" i="18"/>
  <c r="F118" i="18"/>
  <c r="G117" i="18"/>
  <c r="F117" i="18"/>
  <c r="G116" i="18"/>
  <c r="F116" i="18"/>
  <c r="G115" i="18"/>
  <c r="F115" i="18"/>
  <c r="G114" i="18"/>
  <c r="F114" i="18"/>
  <c r="G113" i="18"/>
  <c r="F113" i="18"/>
  <c r="G112" i="18"/>
  <c r="F112" i="18"/>
  <c r="G111" i="18"/>
  <c r="F111" i="18"/>
  <c r="G110" i="18"/>
  <c r="F110" i="18"/>
  <c r="G109" i="18"/>
  <c r="F109" i="18"/>
  <c r="G108" i="18"/>
  <c r="F108" i="18"/>
  <c r="G107" i="18"/>
  <c r="F107" i="18"/>
  <c r="G106" i="18"/>
  <c r="F106" i="18"/>
  <c r="G105" i="18"/>
  <c r="F105" i="18"/>
  <c r="G104" i="18"/>
  <c r="F104" i="18"/>
  <c r="G103" i="18"/>
  <c r="F103" i="18"/>
  <c r="G102" i="18"/>
  <c r="F102" i="18"/>
  <c r="G101" i="18"/>
  <c r="F101" i="18"/>
  <c r="G100" i="18"/>
  <c r="F100" i="18"/>
  <c r="G99" i="18"/>
  <c r="F99" i="18"/>
  <c r="G98" i="18"/>
  <c r="F98" i="18"/>
  <c r="G97" i="18"/>
  <c r="F97" i="18"/>
  <c r="G96" i="18"/>
  <c r="F96" i="18"/>
  <c r="G95" i="18"/>
  <c r="F95" i="18"/>
  <c r="G94" i="18"/>
  <c r="F94" i="18"/>
  <c r="G93" i="18"/>
  <c r="F93" i="18"/>
  <c r="G92" i="18"/>
  <c r="F92" i="18"/>
  <c r="G91" i="18"/>
  <c r="F91" i="18"/>
  <c r="G90" i="18"/>
  <c r="F90" i="18"/>
  <c r="G89" i="18"/>
  <c r="F89" i="18"/>
  <c r="G88" i="18"/>
  <c r="F88" i="18"/>
  <c r="G87" i="18"/>
  <c r="F87" i="18"/>
  <c r="G86" i="18"/>
  <c r="F86" i="18"/>
  <c r="G85" i="18"/>
  <c r="F85" i="18"/>
  <c r="G84" i="18"/>
  <c r="F84" i="18"/>
  <c r="G83" i="18"/>
  <c r="F83" i="18"/>
  <c r="G82" i="18"/>
  <c r="F82" i="18"/>
  <c r="G81" i="18"/>
  <c r="F81" i="18"/>
  <c r="G80" i="18"/>
  <c r="F80" i="18"/>
  <c r="G79" i="18"/>
  <c r="F79" i="18"/>
  <c r="G78" i="18"/>
  <c r="F78" i="18"/>
  <c r="G77" i="18"/>
  <c r="F77" i="18"/>
  <c r="G76" i="18"/>
  <c r="F76" i="18"/>
  <c r="G75" i="18"/>
  <c r="F75" i="18"/>
  <c r="G74" i="18"/>
  <c r="F74" i="18"/>
  <c r="G73" i="18"/>
  <c r="F73" i="18"/>
  <c r="G72" i="18"/>
  <c r="F72" i="18"/>
  <c r="G71" i="18"/>
  <c r="F71" i="18"/>
  <c r="G70" i="18"/>
  <c r="F70" i="18"/>
  <c r="G69" i="18"/>
  <c r="F69" i="18"/>
  <c r="G68" i="18"/>
  <c r="F68" i="18"/>
  <c r="G67" i="18"/>
  <c r="F67" i="18"/>
  <c r="G66" i="18"/>
  <c r="F66" i="18"/>
  <c r="G65" i="18"/>
  <c r="F65" i="18"/>
  <c r="G64" i="18"/>
  <c r="F64" i="18"/>
  <c r="G63" i="18"/>
  <c r="F63" i="18"/>
  <c r="G62" i="18"/>
  <c r="F62" i="18"/>
  <c r="G61" i="18"/>
  <c r="F61" i="18"/>
  <c r="G60" i="18"/>
  <c r="F60" i="18"/>
  <c r="G59" i="18"/>
  <c r="F59" i="18"/>
  <c r="G58" i="18"/>
  <c r="F58" i="18"/>
  <c r="G57" i="18"/>
  <c r="F57" i="18"/>
  <c r="G56" i="18"/>
  <c r="F56" i="18"/>
  <c r="G55" i="18"/>
  <c r="F55" i="18"/>
  <c r="G54" i="18"/>
  <c r="F54" i="18"/>
  <c r="G53" i="18"/>
  <c r="F53" i="18"/>
  <c r="G52" i="18"/>
  <c r="F52" i="18"/>
  <c r="G51" i="18"/>
  <c r="F51" i="18"/>
  <c r="G50" i="18"/>
  <c r="F50" i="18"/>
  <c r="G49" i="18"/>
  <c r="F49" i="18"/>
  <c r="G48" i="18"/>
  <c r="F48" i="18"/>
  <c r="G47" i="18"/>
  <c r="F47" i="18"/>
  <c r="G46" i="18"/>
  <c r="F46" i="18"/>
  <c r="G45" i="18"/>
  <c r="F45" i="18"/>
  <c r="G44" i="18"/>
  <c r="F44" i="18"/>
  <c r="G43" i="18"/>
  <c r="F43" i="18"/>
  <c r="G42" i="18"/>
  <c r="F42" i="18"/>
  <c r="G41" i="18"/>
  <c r="F41" i="18"/>
  <c r="G40" i="18"/>
  <c r="F40" i="18"/>
  <c r="G39" i="18"/>
  <c r="F39" i="18"/>
  <c r="G38" i="18"/>
  <c r="F38" i="18"/>
  <c r="G37" i="18"/>
  <c r="F37" i="18"/>
  <c r="G36" i="18"/>
  <c r="F36" i="18"/>
  <c r="G35" i="18"/>
  <c r="F35" i="18"/>
  <c r="G34" i="18"/>
  <c r="F34" i="18"/>
  <c r="G33" i="18"/>
  <c r="F33" i="18"/>
  <c r="G32" i="18"/>
  <c r="F32" i="18"/>
  <c r="G31" i="18"/>
  <c r="F31" i="18"/>
  <c r="G30" i="18"/>
  <c r="F30" i="18"/>
  <c r="G29" i="18"/>
  <c r="F29" i="18"/>
  <c r="G28" i="18"/>
  <c r="F28" i="18"/>
  <c r="G27" i="18"/>
  <c r="F27" i="18"/>
  <c r="G26" i="18"/>
  <c r="F26" i="18"/>
  <c r="G25" i="18"/>
  <c r="F25" i="18"/>
  <c r="G24" i="18"/>
  <c r="F24" i="18"/>
  <c r="G23" i="18"/>
  <c r="F23" i="18"/>
  <c r="G22" i="18"/>
  <c r="F22" i="18"/>
  <c r="G21" i="18"/>
  <c r="F21" i="18"/>
  <c r="G20" i="18"/>
  <c r="F20" i="18"/>
  <c r="G19" i="18"/>
  <c r="F19" i="18"/>
  <c r="G18" i="18"/>
  <c r="F18" i="18"/>
  <c r="G17" i="18"/>
  <c r="F17" i="18"/>
  <c r="G16" i="18"/>
  <c r="F16" i="18"/>
  <c r="G15" i="18"/>
  <c r="F15" i="18"/>
  <c r="G14" i="18"/>
  <c r="F14" i="18"/>
  <c r="G13" i="18"/>
  <c r="F13" i="18"/>
  <c r="G12" i="18"/>
  <c r="F12" i="18"/>
  <c r="G11" i="18"/>
  <c r="F11" i="18"/>
  <c r="G10" i="18"/>
  <c r="F10" i="18"/>
  <c r="G9" i="18"/>
  <c r="F9" i="18"/>
  <c r="G8" i="18"/>
  <c r="F8" i="18"/>
  <c r="G7" i="18"/>
  <c r="F7" i="18"/>
  <c r="R6" i="18"/>
  <c r="G6" i="18"/>
  <c r="F6" i="18"/>
  <c r="S5" i="18"/>
  <c r="G528" i="14"/>
  <c r="F528" i="14"/>
  <c r="G527" i="14"/>
  <c r="F527" i="14"/>
  <c r="G526" i="14"/>
  <c r="F526" i="14"/>
  <c r="G525" i="14"/>
  <c r="F525" i="14"/>
  <c r="G524" i="14"/>
  <c r="F524" i="14"/>
  <c r="G523" i="14"/>
  <c r="F523" i="14"/>
  <c r="G522" i="14"/>
  <c r="F522" i="14"/>
  <c r="G521" i="14"/>
  <c r="F521" i="14"/>
  <c r="G520" i="14"/>
  <c r="F520" i="14"/>
  <c r="G519" i="14"/>
  <c r="F519" i="14"/>
  <c r="G518" i="14"/>
  <c r="F518" i="14"/>
  <c r="G517" i="14"/>
  <c r="F517" i="14"/>
  <c r="G516" i="14"/>
  <c r="F516" i="14"/>
  <c r="G515" i="14"/>
  <c r="F515" i="14"/>
  <c r="G514" i="14"/>
  <c r="F514" i="14"/>
  <c r="G513" i="14"/>
  <c r="F513" i="14"/>
  <c r="G512" i="14"/>
  <c r="F512" i="14"/>
  <c r="G511" i="14"/>
  <c r="F511" i="14"/>
  <c r="G510" i="14"/>
  <c r="F510" i="14"/>
  <c r="G509" i="14"/>
  <c r="F509" i="14"/>
  <c r="G508" i="14"/>
  <c r="F508" i="14"/>
  <c r="G507" i="14"/>
  <c r="F507" i="14"/>
  <c r="G506" i="14"/>
  <c r="F506" i="14"/>
  <c r="G505" i="14"/>
  <c r="F505" i="14"/>
  <c r="G504" i="14"/>
  <c r="F504" i="14"/>
  <c r="G503" i="14"/>
  <c r="F503" i="14"/>
  <c r="G502" i="14"/>
  <c r="F502" i="14"/>
  <c r="G501" i="14"/>
  <c r="F501" i="14"/>
  <c r="G500" i="14"/>
  <c r="F500" i="14"/>
  <c r="G499" i="14"/>
  <c r="F499" i="14"/>
  <c r="G498" i="14"/>
  <c r="F498" i="14"/>
  <c r="G497" i="14"/>
  <c r="F497" i="14"/>
  <c r="G496" i="14"/>
  <c r="F496" i="14"/>
  <c r="G495" i="14"/>
  <c r="F495" i="14"/>
  <c r="G494" i="14"/>
  <c r="F494" i="14"/>
  <c r="G493" i="14"/>
  <c r="F493" i="14"/>
  <c r="G492" i="14"/>
  <c r="F492" i="14"/>
  <c r="G491" i="14"/>
  <c r="F491" i="14"/>
  <c r="G490" i="14"/>
  <c r="F490" i="14"/>
  <c r="G489" i="14"/>
  <c r="F489" i="14"/>
  <c r="G488" i="14"/>
  <c r="F488" i="14"/>
  <c r="G487" i="14"/>
  <c r="F487" i="14"/>
  <c r="G486" i="14"/>
  <c r="F486" i="14"/>
  <c r="G485" i="14"/>
  <c r="F485" i="14"/>
  <c r="G484" i="14"/>
  <c r="F484" i="14"/>
  <c r="G483" i="14"/>
  <c r="F483" i="14"/>
  <c r="G482" i="14"/>
  <c r="F482" i="14"/>
  <c r="G481" i="14"/>
  <c r="F481" i="14"/>
  <c r="G480" i="14"/>
  <c r="F480" i="14"/>
  <c r="G479" i="14"/>
  <c r="F479" i="14"/>
  <c r="G478" i="14"/>
  <c r="F478" i="14"/>
  <c r="G477" i="14"/>
  <c r="F477" i="14"/>
  <c r="G476" i="14"/>
  <c r="F476" i="14"/>
  <c r="G475" i="14"/>
  <c r="F475" i="14"/>
  <c r="G474" i="14"/>
  <c r="F474" i="14"/>
  <c r="G473" i="14"/>
  <c r="F473" i="14"/>
  <c r="G472" i="14"/>
  <c r="F472" i="14"/>
  <c r="G471" i="14"/>
  <c r="F471" i="14"/>
  <c r="G470" i="14"/>
  <c r="F470" i="14"/>
  <c r="G469" i="14"/>
  <c r="F469" i="14"/>
  <c r="G468" i="14"/>
  <c r="F468" i="14"/>
  <c r="G467" i="14"/>
  <c r="F467" i="14"/>
  <c r="G466" i="14"/>
  <c r="F466" i="14"/>
  <c r="G465" i="14"/>
  <c r="F465" i="14"/>
  <c r="G464" i="14"/>
  <c r="F464" i="14"/>
  <c r="G463" i="14"/>
  <c r="F463" i="14"/>
  <c r="G462" i="14"/>
  <c r="F462" i="14"/>
  <c r="G461" i="14"/>
  <c r="F461" i="14"/>
  <c r="G460" i="14"/>
  <c r="F460" i="14"/>
  <c r="G459" i="14"/>
  <c r="F459" i="14"/>
  <c r="G458" i="14"/>
  <c r="F458" i="14"/>
  <c r="G457" i="14"/>
  <c r="F457" i="14"/>
  <c r="G456" i="14"/>
  <c r="F456" i="14"/>
  <c r="G455" i="14"/>
  <c r="F455" i="14"/>
  <c r="G454" i="14"/>
  <c r="F454" i="14"/>
  <c r="G453" i="14"/>
  <c r="F453" i="14"/>
  <c r="G452" i="14"/>
  <c r="F452" i="14"/>
  <c r="G451" i="14"/>
  <c r="F451" i="14"/>
  <c r="G450" i="14"/>
  <c r="F450" i="14"/>
  <c r="G449" i="14"/>
  <c r="F449" i="14"/>
  <c r="G448" i="14"/>
  <c r="F448" i="14"/>
  <c r="G447" i="14"/>
  <c r="F447" i="14"/>
  <c r="G446" i="14"/>
  <c r="F446" i="14"/>
  <c r="G445" i="14"/>
  <c r="F445" i="14"/>
  <c r="G444" i="14"/>
  <c r="F444" i="14"/>
  <c r="G443" i="14"/>
  <c r="F443" i="14"/>
  <c r="G442" i="14"/>
  <c r="F442" i="14"/>
  <c r="G441" i="14"/>
  <c r="F441" i="14"/>
  <c r="G440" i="14"/>
  <c r="F440" i="14"/>
  <c r="G439" i="14"/>
  <c r="F439" i="14"/>
  <c r="G438" i="14"/>
  <c r="F438" i="14"/>
  <c r="G437" i="14"/>
  <c r="F437" i="14"/>
  <c r="G436" i="14"/>
  <c r="F436" i="14"/>
  <c r="G435" i="14"/>
  <c r="F435" i="14"/>
  <c r="G434" i="14"/>
  <c r="F434" i="14"/>
  <c r="G433" i="14"/>
  <c r="F433" i="14"/>
  <c r="G432" i="14"/>
  <c r="F432" i="14"/>
  <c r="G431" i="14"/>
  <c r="F431" i="14"/>
  <c r="G430" i="14"/>
  <c r="F430" i="14"/>
  <c r="G429" i="14"/>
  <c r="F429" i="14"/>
  <c r="G428" i="14"/>
  <c r="F428" i="14"/>
  <c r="G427" i="14"/>
  <c r="F427" i="14"/>
  <c r="G426" i="14"/>
  <c r="F426" i="14"/>
  <c r="G425" i="14"/>
  <c r="F425" i="14"/>
  <c r="G424" i="14"/>
  <c r="F424" i="14"/>
  <c r="G423" i="14"/>
  <c r="F423" i="14"/>
  <c r="G422" i="14"/>
  <c r="F422" i="14"/>
  <c r="G421" i="14"/>
  <c r="F421" i="14"/>
  <c r="G420" i="14"/>
  <c r="F420" i="14"/>
  <c r="G419" i="14"/>
  <c r="F419" i="14"/>
  <c r="G418" i="14"/>
  <c r="F418" i="14"/>
  <c r="G417" i="14"/>
  <c r="F417" i="14"/>
  <c r="G416" i="14"/>
  <c r="F416" i="14"/>
  <c r="G415" i="14"/>
  <c r="F415" i="14"/>
  <c r="G414" i="14"/>
  <c r="F414" i="14"/>
  <c r="G413" i="14"/>
  <c r="F413" i="14"/>
  <c r="G412" i="14"/>
  <c r="F412" i="14"/>
  <c r="G411" i="14"/>
  <c r="F411" i="14"/>
  <c r="G410" i="14"/>
  <c r="F410" i="14"/>
  <c r="G409" i="14"/>
  <c r="F409" i="14"/>
  <c r="G408" i="14"/>
  <c r="F408" i="14"/>
  <c r="G407" i="14"/>
  <c r="F407" i="14"/>
  <c r="G406" i="14"/>
  <c r="F406" i="14"/>
  <c r="G405" i="14"/>
  <c r="F405" i="14"/>
  <c r="G404" i="14"/>
  <c r="F404" i="14"/>
  <c r="G403" i="14"/>
  <c r="F403" i="14"/>
  <c r="G402" i="14"/>
  <c r="F402" i="14"/>
  <c r="G401" i="14"/>
  <c r="F401" i="14"/>
  <c r="G400" i="14"/>
  <c r="F400" i="14"/>
  <c r="G399" i="14"/>
  <c r="F399" i="14"/>
  <c r="G398" i="14"/>
  <c r="F398" i="14"/>
  <c r="G397" i="14"/>
  <c r="F397" i="14"/>
  <c r="G396" i="14"/>
  <c r="F396" i="14"/>
  <c r="G395" i="14"/>
  <c r="F395" i="14"/>
  <c r="G394" i="14"/>
  <c r="F394" i="14"/>
  <c r="G393" i="14"/>
  <c r="F393" i="14"/>
  <c r="G392" i="14"/>
  <c r="F392" i="14"/>
  <c r="G391" i="14"/>
  <c r="F391" i="14"/>
  <c r="G390" i="14"/>
  <c r="F390" i="14"/>
  <c r="G389" i="14"/>
  <c r="F389" i="14"/>
  <c r="G388" i="14"/>
  <c r="F388" i="14"/>
  <c r="G387" i="14"/>
  <c r="F387" i="14"/>
  <c r="G386" i="14"/>
  <c r="F386" i="14"/>
  <c r="G385" i="14"/>
  <c r="F385" i="14"/>
  <c r="G384" i="14"/>
  <c r="F384" i="14"/>
  <c r="G383" i="14"/>
  <c r="F383" i="14"/>
  <c r="G382" i="14"/>
  <c r="F382" i="14"/>
  <c r="G381" i="14"/>
  <c r="F381" i="14"/>
  <c r="G380" i="14"/>
  <c r="F380" i="14"/>
  <c r="G379" i="14"/>
  <c r="F379" i="14"/>
  <c r="G378" i="14"/>
  <c r="F378" i="14"/>
  <c r="G377" i="14"/>
  <c r="F377" i="14"/>
  <c r="G376" i="14"/>
  <c r="F376" i="14"/>
  <c r="G375" i="14"/>
  <c r="F375" i="14"/>
  <c r="G374" i="14"/>
  <c r="F374" i="14"/>
  <c r="G373" i="14"/>
  <c r="F373" i="14"/>
  <c r="G372" i="14"/>
  <c r="F372" i="14"/>
  <c r="G371" i="14"/>
  <c r="F371" i="14"/>
  <c r="G370" i="14"/>
  <c r="F370" i="14"/>
  <c r="G369" i="14"/>
  <c r="F369" i="14"/>
  <c r="G368" i="14"/>
  <c r="F368" i="14"/>
  <c r="G367" i="14"/>
  <c r="F367" i="14"/>
  <c r="G366" i="14"/>
  <c r="F366" i="14"/>
  <c r="G365" i="14"/>
  <c r="F365" i="14"/>
  <c r="G364" i="14"/>
  <c r="F364" i="14"/>
  <c r="G363" i="14"/>
  <c r="F363" i="14"/>
  <c r="G362" i="14"/>
  <c r="F362" i="14"/>
  <c r="G361" i="14"/>
  <c r="F361" i="14"/>
  <c r="G360" i="14"/>
  <c r="F360" i="14"/>
  <c r="G359" i="14"/>
  <c r="F359" i="14"/>
  <c r="G358" i="14"/>
  <c r="F358" i="14"/>
  <c r="G357" i="14"/>
  <c r="F357" i="14"/>
  <c r="G356" i="14"/>
  <c r="F356" i="14"/>
  <c r="G355" i="14"/>
  <c r="F355" i="14"/>
  <c r="G354" i="14"/>
  <c r="F354" i="14"/>
  <c r="G353" i="14"/>
  <c r="F353" i="14"/>
  <c r="G352" i="14"/>
  <c r="F352" i="14"/>
  <c r="G351" i="14"/>
  <c r="F351" i="14"/>
  <c r="G350" i="14"/>
  <c r="F350" i="14"/>
  <c r="G349" i="14"/>
  <c r="F349" i="14"/>
  <c r="G348" i="14"/>
  <c r="F348" i="14"/>
  <c r="G347" i="14"/>
  <c r="F347" i="14"/>
  <c r="G346" i="14"/>
  <c r="F346" i="14"/>
  <c r="G345" i="14"/>
  <c r="F345" i="14"/>
  <c r="G344" i="14"/>
  <c r="F344" i="14"/>
  <c r="G343" i="14"/>
  <c r="F343" i="14"/>
  <c r="G342" i="14"/>
  <c r="F342" i="14"/>
  <c r="G341" i="14"/>
  <c r="F341" i="14"/>
  <c r="G340" i="14"/>
  <c r="F340" i="14"/>
  <c r="G339" i="14"/>
  <c r="F339" i="14"/>
  <c r="G338" i="14"/>
  <c r="F338" i="14"/>
  <c r="G337" i="14"/>
  <c r="F337" i="14"/>
  <c r="G336" i="14"/>
  <c r="F336" i="14"/>
  <c r="G335" i="14"/>
  <c r="F335" i="14"/>
  <c r="G334" i="14"/>
  <c r="F334" i="14"/>
  <c r="G333" i="14"/>
  <c r="F333" i="14"/>
  <c r="G332" i="14"/>
  <c r="F332" i="14"/>
  <c r="G331" i="14"/>
  <c r="F331" i="14"/>
  <c r="G330" i="14"/>
  <c r="F330" i="14"/>
  <c r="G329" i="14"/>
  <c r="F329" i="14"/>
  <c r="G328" i="14"/>
  <c r="F328" i="14"/>
  <c r="G327" i="14"/>
  <c r="F327" i="14"/>
  <c r="G326" i="14"/>
  <c r="F326" i="14"/>
  <c r="G325" i="14"/>
  <c r="F325" i="14"/>
  <c r="G324" i="14"/>
  <c r="F324" i="14"/>
  <c r="G323" i="14"/>
  <c r="F323" i="14"/>
  <c r="G322" i="14"/>
  <c r="F322" i="14"/>
  <c r="G321" i="14"/>
  <c r="F321" i="14"/>
  <c r="G320" i="14"/>
  <c r="F320" i="14"/>
  <c r="G319" i="14"/>
  <c r="F319" i="14"/>
  <c r="G318" i="14"/>
  <c r="F318" i="14"/>
  <c r="G317" i="14"/>
  <c r="F317" i="14"/>
  <c r="G316" i="14"/>
  <c r="F316" i="14"/>
  <c r="G315" i="14"/>
  <c r="F315" i="14"/>
  <c r="G314" i="14"/>
  <c r="F314" i="14"/>
  <c r="G313" i="14"/>
  <c r="F313" i="14"/>
  <c r="G312" i="14"/>
  <c r="F312" i="14"/>
  <c r="G311" i="14"/>
  <c r="F311" i="14"/>
  <c r="G310" i="14"/>
  <c r="F310" i="14"/>
  <c r="G309" i="14"/>
  <c r="F309" i="14"/>
  <c r="G308" i="14"/>
  <c r="F308" i="14"/>
  <c r="G307" i="14"/>
  <c r="F307" i="14"/>
  <c r="G306" i="14"/>
  <c r="F306" i="14"/>
  <c r="G305" i="14"/>
  <c r="F305" i="14"/>
  <c r="G304" i="14"/>
  <c r="F304" i="14"/>
  <c r="G303" i="14"/>
  <c r="F303" i="14"/>
  <c r="G302" i="14"/>
  <c r="F302" i="14"/>
  <c r="G301" i="14"/>
  <c r="F301" i="14"/>
  <c r="G300" i="14"/>
  <c r="F300" i="14"/>
  <c r="G299" i="14"/>
  <c r="F299" i="14"/>
  <c r="G298" i="14"/>
  <c r="F298" i="14"/>
  <c r="G297" i="14"/>
  <c r="F297" i="14"/>
  <c r="G296" i="14"/>
  <c r="F296" i="14"/>
  <c r="G295" i="14"/>
  <c r="F295" i="14"/>
  <c r="G294" i="14"/>
  <c r="F294" i="14"/>
  <c r="G293" i="14"/>
  <c r="F293" i="14"/>
  <c r="G292" i="14"/>
  <c r="F292" i="14"/>
  <c r="G291" i="14"/>
  <c r="F291" i="14"/>
  <c r="G290" i="14"/>
  <c r="F290" i="14"/>
  <c r="G289" i="14"/>
  <c r="F289" i="14"/>
  <c r="G288" i="14"/>
  <c r="F288" i="14"/>
  <c r="G287" i="14"/>
  <c r="F287" i="14"/>
  <c r="G286" i="14"/>
  <c r="F286" i="14"/>
  <c r="G285" i="14"/>
  <c r="F285" i="14"/>
  <c r="G284" i="14"/>
  <c r="F284" i="14"/>
  <c r="G283" i="14"/>
  <c r="F283" i="14"/>
  <c r="G282" i="14"/>
  <c r="F282" i="14"/>
  <c r="G281" i="14"/>
  <c r="F281" i="14"/>
  <c r="G280" i="14"/>
  <c r="F280" i="14"/>
  <c r="G279" i="14"/>
  <c r="F279" i="14"/>
  <c r="G278" i="14"/>
  <c r="F278" i="14"/>
  <c r="G277" i="14"/>
  <c r="F277" i="14"/>
  <c r="G276" i="14"/>
  <c r="F276" i="14"/>
  <c r="G275" i="14"/>
  <c r="F275" i="14"/>
  <c r="G274" i="14"/>
  <c r="F274" i="14"/>
  <c r="G273" i="14"/>
  <c r="F273" i="14"/>
  <c r="G272" i="14"/>
  <c r="F272" i="14"/>
  <c r="G271" i="14"/>
  <c r="F271" i="14"/>
  <c r="G270" i="14"/>
  <c r="F270" i="14"/>
  <c r="G269" i="14"/>
  <c r="F269" i="14"/>
  <c r="G268" i="14"/>
  <c r="F268" i="14"/>
  <c r="G267" i="14"/>
  <c r="F267" i="14"/>
  <c r="G266" i="14"/>
  <c r="F266" i="14"/>
  <c r="G265" i="14"/>
  <c r="F265" i="14"/>
  <c r="G264" i="14"/>
  <c r="F264" i="14"/>
  <c r="G263" i="14"/>
  <c r="F263" i="14"/>
  <c r="G262" i="14"/>
  <c r="F262" i="14"/>
  <c r="G261" i="14"/>
  <c r="F261" i="14"/>
  <c r="G260" i="14"/>
  <c r="F260" i="14"/>
  <c r="G259" i="14"/>
  <c r="F259" i="14"/>
  <c r="G258" i="14"/>
  <c r="F258" i="14"/>
  <c r="G257" i="14"/>
  <c r="F257" i="14"/>
  <c r="G256" i="14"/>
  <c r="F256" i="14"/>
  <c r="G255" i="14"/>
  <c r="F255" i="14"/>
  <c r="G254" i="14"/>
  <c r="F254" i="14"/>
  <c r="G253" i="14"/>
  <c r="F253" i="14"/>
  <c r="G252" i="14"/>
  <c r="F252" i="14"/>
  <c r="G251" i="14"/>
  <c r="F251" i="14"/>
  <c r="G250" i="14"/>
  <c r="F250" i="14"/>
  <c r="G249" i="14"/>
  <c r="F249" i="14"/>
  <c r="G248" i="14"/>
  <c r="F248" i="14"/>
  <c r="G247" i="14"/>
  <c r="F247" i="14"/>
  <c r="G246" i="14"/>
  <c r="F246" i="14"/>
  <c r="G245" i="14"/>
  <c r="F245" i="14"/>
  <c r="G244" i="14"/>
  <c r="F244" i="14"/>
  <c r="G243" i="14"/>
  <c r="F243" i="14"/>
  <c r="G242" i="14"/>
  <c r="F242" i="14"/>
  <c r="G241" i="14"/>
  <c r="F241" i="14"/>
  <c r="G240" i="14"/>
  <c r="F240" i="14"/>
  <c r="G239" i="14"/>
  <c r="F239" i="14"/>
  <c r="G238" i="14"/>
  <c r="F238" i="14"/>
  <c r="G237" i="14"/>
  <c r="F237" i="14"/>
  <c r="G236" i="14"/>
  <c r="F236" i="14"/>
  <c r="G235" i="14"/>
  <c r="F235" i="14"/>
  <c r="G234" i="14"/>
  <c r="F234" i="14"/>
  <c r="G233" i="14"/>
  <c r="F233" i="14"/>
  <c r="G232" i="14"/>
  <c r="F232" i="14"/>
  <c r="G231" i="14"/>
  <c r="F231" i="14"/>
  <c r="G230" i="14"/>
  <c r="F230" i="14"/>
  <c r="G229" i="14"/>
  <c r="F229" i="14"/>
  <c r="G228" i="14"/>
  <c r="F228" i="14"/>
  <c r="G227" i="14"/>
  <c r="F227" i="14"/>
  <c r="G226" i="14"/>
  <c r="F226" i="14"/>
  <c r="G225" i="14"/>
  <c r="F225" i="14"/>
  <c r="G224" i="14"/>
  <c r="F224" i="14"/>
  <c r="G223" i="14"/>
  <c r="F223" i="14"/>
  <c r="G222" i="14"/>
  <c r="F222" i="14"/>
  <c r="G221" i="14"/>
  <c r="F221" i="14"/>
  <c r="G220" i="14"/>
  <c r="F220" i="14"/>
  <c r="G219" i="14"/>
  <c r="F219" i="14"/>
  <c r="G218" i="14"/>
  <c r="F218" i="14"/>
  <c r="G217" i="14"/>
  <c r="F217" i="14"/>
  <c r="G216" i="14"/>
  <c r="F216" i="14"/>
  <c r="G215" i="14"/>
  <c r="F215" i="14"/>
  <c r="G214" i="14"/>
  <c r="F214" i="14"/>
  <c r="G213" i="14"/>
  <c r="F213" i="14"/>
  <c r="G212" i="14"/>
  <c r="F212" i="14"/>
  <c r="G211" i="14"/>
  <c r="F211" i="14"/>
  <c r="G210" i="14"/>
  <c r="F210" i="14"/>
  <c r="G209" i="14"/>
  <c r="F209" i="14"/>
  <c r="G208" i="14"/>
  <c r="F208" i="14"/>
  <c r="G207" i="14"/>
  <c r="F207" i="14"/>
  <c r="G206" i="14"/>
  <c r="F206" i="14"/>
  <c r="G205" i="14"/>
  <c r="F205" i="14"/>
  <c r="G204" i="14"/>
  <c r="F204" i="14"/>
  <c r="G203" i="14"/>
  <c r="F203" i="14"/>
  <c r="G202" i="14"/>
  <c r="F202" i="14"/>
  <c r="G201" i="14"/>
  <c r="F201" i="14"/>
  <c r="G200" i="14"/>
  <c r="F200" i="14"/>
  <c r="G199" i="14"/>
  <c r="F199" i="14"/>
  <c r="G198" i="14"/>
  <c r="F198" i="14"/>
  <c r="G197" i="14"/>
  <c r="F197" i="14"/>
  <c r="G196" i="14"/>
  <c r="F196" i="14"/>
  <c r="G195" i="14"/>
  <c r="F195" i="14"/>
  <c r="G194" i="14"/>
  <c r="F194" i="14"/>
  <c r="G193" i="14"/>
  <c r="F193" i="14"/>
  <c r="G192" i="14"/>
  <c r="F192" i="14"/>
  <c r="G191" i="14"/>
  <c r="F191" i="14"/>
  <c r="G190" i="14"/>
  <c r="F190" i="14"/>
  <c r="G189" i="14"/>
  <c r="F189" i="14"/>
  <c r="G188" i="14"/>
  <c r="F188" i="14"/>
  <c r="G187" i="14"/>
  <c r="F187" i="14"/>
  <c r="G186" i="14"/>
  <c r="F186" i="14"/>
  <c r="G185" i="14"/>
  <c r="F185" i="14"/>
  <c r="G184" i="14"/>
  <c r="F184" i="14"/>
  <c r="G183" i="14"/>
  <c r="F183" i="14"/>
  <c r="G182" i="14"/>
  <c r="F182" i="14"/>
  <c r="G181" i="14"/>
  <c r="F181" i="14"/>
  <c r="G180" i="14"/>
  <c r="F180" i="14"/>
  <c r="G179" i="14"/>
  <c r="F179" i="14"/>
  <c r="G178" i="14"/>
  <c r="F178" i="14"/>
  <c r="G177" i="14"/>
  <c r="F177" i="14"/>
  <c r="G176" i="14"/>
  <c r="F176" i="14"/>
  <c r="G175" i="14"/>
  <c r="F175" i="14"/>
  <c r="G174" i="14"/>
  <c r="F174" i="14"/>
  <c r="G173" i="14"/>
  <c r="F173" i="14"/>
  <c r="G172" i="14"/>
  <c r="F172" i="14"/>
  <c r="G171" i="14"/>
  <c r="F171" i="14"/>
  <c r="G170" i="14"/>
  <c r="F170" i="14"/>
  <c r="G169" i="14"/>
  <c r="F169" i="14"/>
  <c r="G168" i="14"/>
  <c r="F168" i="14"/>
  <c r="G167" i="14"/>
  <c r="F167" i="14"/>
  <c r="G166" i="14"/>
  <c r="F166" i="14"/>
  <c r="G165" i="14"/>
  <c r="F165" i="14"/>
  <c r="G164" i="14"/>
  <c r="F164" i="14"/>
  <c r="G163" i="14"/>
  <c r="F163" i="14"/>
  <c r="G162" i="14"/>
  <c r="F162" i="14"/>
  <c r="G161" i="14"/>
  <c r="F161" i="14"/>
  <c r="G160" i="14"/>
  <c r="F160" i="14"/>
  <c r="G159" i="14"/>
  <c r="F159" i="14"/>
  <c r="G158" i="14"/>
  <c r="F158" i="14"/>
  <c r="G157" i="14"/>
  <c r="F157" i="14"/>
  <c r="G156" i="14"/>
  <c r="F156" i="14"/>
  <c r="G155" i="14"/>
  <c r="F155" i="14"/>
  <c r="G154" i="14"/>
  <c r="F154" i="14"/>
  <c r="G153" i="14"/>
  <c r="F153" i="14"/>
  <c r="G152" i="14"/>
  <c r="F152" i="14"/>
  <c r="G151" i="14"/>
  <c r="F151" i="14"/>
  <c r="G150" i="14"/>
  <c r="F150" i="14"/>
  <c r="G149" i="14"/>
  <c r="F149" i="14"/>
  <c r="G148" i="14"/>
  <c r="F148" i="14"/>
  <c r="G147" i="14"/>
  <c r="F147" i="14"/>
  <c r="G146" i="14"/>
  <c r="F146" i="14"/>
  <c r="G145" i="14"/>
  <c r="F145" i="14"/>
  <c r="G144" i="14"/>
  <c r="F144" i="14"/>
  <c r="G143" i="14"/>
  <c r="F143" i="14"/>
  <c r="G142" i="14"/>
  <c r="F142" i="14"/>
  <c r="G141" i="14"/>
  <c r="F141" i="14"/>
  <c r="G140" i="14"/>
  <c r="F140" i="14"/>
  <c r="G139" i="14"/>
  <c r="F139" i="14"/>
  <c r="G138" i="14"/>
  <c r="F138" i="14"/>
  <c r="G137" i="14"/>
  <c r="F137" i="14"/>
  <c r="G136" i="14"/>
  <c r="F136" i="14"/>
  <c r="G135" i="14"/>
  <c r="F135" i="14"/>
  <c r="G134" i="14"/>
  <c r="F134" i="14"/>
  <c r="G133" i="14"/>
  <c r="F133" i="14"/>
  <c r="G132" i="14"/>
  <c r="F132" i="14"/>
  <c r="G131" i="14"/>
  <c r="F131" i="14"/>
  <c r="G130" i="14"/>
  <c r="F130" i="14"/>
  <c r="G129" i="14"/>
  <c r="F129" i="14"/>
  <c r="G128" i="14"/>
  <c r="F128" i="14"/>
  <c r="G127" i="14"/>
  <c r="F127" i="14"/>
  <c r="G126" i="14"/>
  <c r="F126" i="14"/>
  <c r="G125" i="14"/>
  <c r="F125" i="14"/>
  <c r="G124" i="14"/>
  <c r="F124" i="14"/>
  <c r="G123" i="14"/>
  <c r="F123" i="14"/>
  <c r="G122" i="14"/>
  <c r="F122" i="14"/>
  <c r="G121" i="14"/>
  <c r="F121" i="14"/>
  <c r="G120" i="14"/>
  <c r="F120" i="14"/>
  <c r="G119" i="14"/>
  <c r="F119" i="14"/>
  <c r="G118" i="14"/>
  <c r="F118" i="14"/>
  <c r="G117" i="14"/>
  <c r="F117" i="14"/>
  <c r="G116" i="14"/>
  <c r="F116" i="14"/>
  <c r="G115" i="14"/>
  <c r="F115" i="14"/>
  <c r="G114" i="14"/>
  <c r="F114" i="14"/>
  <c r="G113" i="14"/>
  <c r="F113" i="14"/>
  <c r="G112" i="14"/>
  <c r="F112" i="14"/>
  <c r="G111" i="14"/>
  <c r="F111" i="14"/>
  <c r="G110" i="14"/>
  <c r="F110" i="14"/>
  <c r="G109" i="14"/>
  <c r="F109" i="14"/>
  <c r="G108" i="14"/>
  <c r="F108" i="14"/>
  <c r="G107" i="14"/>
  <c r="F107" i="14"/>
  <c r="G106" i="14"/>
  <c r="F106" i="14"/>
  <c r="G105" i="14"/>
  <c r="F105" i="14"/>
  <c r="G104" i="14"/>
  <c r="F104" i="14"/>
  <c r="G103" i="14"/>
  <c r="F103" i="14"/>
  <c r="G102" i="14"/>
  <c r="F102" i="14"/>
  <c r="G101" i="14"/>
  <c r="F101" i="14"/>
  <c r="G100" i="14"/>
  <c r="F100" i="14"/>
  <c r="G99" i="14"/>
  <c r="F99" i="14"/>
  <c r="G98" i="14"/>
  <c r="F98" i="14"/>
  <c r="G97" i="14"/>
  <c r="F97" i="14"/>
  <c r="G96" i="14"/>
  <c r="F96" i="14"/>
  <c r="G95" i="14"/>
  <c r="F95" i="14"/>
  <c r="G94" i="14"/>
  <c r="F94" i="14"/>
  <c r="G93" i="14"/>
  <c r="F93" i="14"/>
  <c r="G92" i="14"/>
  <c r="F92" i="14"/>
  <c r="G91" i="14"/>
  <c r="F91" i="14"/>
  <c r="G90" i="14"/>
  <c r="F90" i="14"/>
  <c r="G89" i="14"/>
  <c r="F89" i="14"/>
  <c r="G88" i="14"/>
  <c r="F88" i="14"/>
  <c r="G87" i="14"/>
  <c r="F87" i="14"/>
  <c r="G86" i="14"/>
  <c r="F86" i="14"/>
  <c r="G85" i="14"/>
  <c r="F85" i="14"/>
  <c r="G84" i="14"/>
  <c r="F84" i="14"/>
  <c r="G83" i="14"/>
  <c r="F83" i="14"/>
  <c r="G82" i="14"/>
  <c r="F82" i="14"/>
  <c r="G81" i="14"/>
  <c r="F81" i="14"/>
  <c r="G80" i="14"/>
  <c r="F80" i="14"/>
  <c r="G79" i="14"/>
  <c r="F79" i="14"/>
  <c r="G78" i="14"/>
  <c r="F78" i="14"/>
  <c r="G77" i="14"/>
  <c r="F77" i="14"/>
  <c r="G76" i="14"/>
  <c r="F76" i="14"/>
  <c r="G75" i="14"/>
  <c r="F75" i="14"/>
  <c r="G74" i="14"/>
  <c r="F74" i="14"/>
  <c r="G73" i="14"/>
  <c r="F73" i="14"/>
  <c r="G72" i="14"/>
  <c r="F72" i="14"/>
  <c r="G71" i="14"/>
  <c r="F71" i="14"/>
  <c r="G70" i="14"/>
  <c r="F70" i="14"/>
  <c r="G69" i="14"/>
  <c r="F69" i="14"/>
  <c r="G68" i="14"/>
  <c r="F68" i="14"/>
  <c r="G67" i="14"/>
  <c r="F67" i="14"/>
  <c r="G66" i="14"/>
  <c r="F66" i="14"/>
  <c r="G65" i="14"/>
  <c r="F65" i="14"/>
  <c r="G64" i="14"/>
  <c r="F64" i="14"/>
  <c r="G63" i="14"/>
  <c r="F63" i="14"/>
  <c r="G62" i="14"/>
  <c r="F62" i="14"/>
  <c r="G61" i="14"/>
  <c r="F61" i="14"/>
  <c r="G60" i="14"/>
  <c r="F60" i="14"/>
  <c r="G59" i="14"/>
  <c r="F59" i="14"/>
  <c r="G58" i="14"/>
  <c r="F58" i="14"/>
  <c r="G57" i="14"/>
  <c r="F57" i="14"/>
  <c r="G56" i="14"/>
  <c r="F56" i="14"/>
  <c r="G55" i="14"/>
  <c r="F55" i="14"/>
  <c r="G54" i="14"/>
  <c r="F54" i="14"/>
  <c r="G53" i="14"/>
  <c r="F53" i="14"/>
  <c r="G52" i="14"/>
  <c r="F52" i="14"/>
  <c r="G51" i="14"/>
  <c r="F51" i="14"/>
  <c r="G50" i="14"/>
  <c r="F50" i="14"/>
  <c r="G49" i="14"/>
  <c r="F49" i="14"/>
  <c r="G48" i="14"/>
  <c r="F48" i="14"/>
  <c r="G47" i="14"/>
  <c r="F47" i="14"/>
  <c r="G46" i="14"/>
  <c r="F46" i="14"/>
  <c r="G45" i="14"/>
  <c r="F45" i="14"/>
  <c r="G44" i="14"/>
  <c r="F44" i="14"/>
  <c r="G43" i="14"/>
  <c r="F43" i="14"/>
  <c r="G42" i="14"/>
  <c r="F42" i="14"/>
  <c r="G41" i="14"/>
  <c r="F41" i="14"/>
  <c r="G40" i="14"/>
  <c r="F40" i="14"/>
  <c r="G39" i="14"/>
  <c r="F39" i="14"/>
  <c r="G38" i="14"/>
  <c r="F38" i="14"/>
  <c r="G37" i="14"/>
  <c r="F37" i="14"/>
  <c r="G36" i="14"/>
  <c r="F36" i="14"/>
  <c r="G35" i="14"/>
  <c r="F35" i="14"/>
  <c r="G34" i="14"/>
  <c r="F34" i="14"/>
  <c r="G33" i="14"/>
  <c r="F33" i="14"/>
  <c r="G32" i="14"/>
  <c r="F32" i="14"/>
  <c r="G31" i="14"/>
  <c r="F31" i="14"/>
  <c r="G30" i="14"/>
  <c r="F30" i="14"/>
  <c r="G29" i="14"/>
  <c r="F29" i="14"/>
  <c r="G28" i="14"/>
  <c r="F28" i="14"/>
  <c r="G27" i="14"/>
  <c r="F27" i="14"/>
  <c r="G26" i="14"/>
  <c r="F26" i="14"/>
  <c r="G25" i="14"/>
  <c r="F25" i="14"/>
  <c r="G24" i="14"/>
  <c r="F24" i="14"/>
  <c r="G23" i="14"/>
  <c r="F23" i="14"/>
  <c r="G22" i="14"/>
  <c r="F22" i="14"/>
  <c r="G21" i="14"/>
  <c r="F21" i="14"/>
  <c r="G20" i="14"/>
  <c r="F20" i="14"/>
  <c r="G19" i="14"/>
  <c r="F19" i="14"/>
  <c r="G18" i="14"/>
  <c r="F18" i="14"/>
  <c r="G17" i="14"/>
  <c r="F17" i="14"/>
  <c r="G16" i="14"/>
  <c r="F16" i="14"/>
  <c r="G15" i="14"/>
  <c r="F15" i="14"/>
  <c r="G14" i="14"/>
  <c r="F14" i="14"/>
  <c r="G13" i="14"/>
  <c r="F13" i="14"/>
  <c r="G12" i="14"/>
  <c r="F12" i="14"/>
  <c r="G11" i="14"/>
  <c r="F11" i="14"/>
  <c r="G10" i="14"/>
  <c r="F10" i="14"/>
  <c r="G9" i="14"/>
  <c r="F9" i="14"/>
  <c r="G8" i="14"/>
  <c r="F8" i="14"/>
  <c r="G7" i="14"/>
  <c r="F7" i="14"/>
  <c r="R6" i="14"/>
  <c r="G6" i="14"/>
  <c r="F6" i="14"/>
  <c r="S5" i="14"/>
  <c r="G528" i="12"/>
  <c r="F528" i="12"/>
  <c r="G527" i="12"/>
  <c r="F527" i="12"/>
  <c r="G526" i="12"/>
  <c r="F526" i="12"/>
  <c r="G525" i="12"/>
  <c r="F525" i="12"/>
  <c r="G524" i="12"/>
  <c r="F524" i="12"/>
  <c r="G523" i="12"/>
  <c r="F523" i="12"/>
  <c r="G522" i="12"/>
  <c r="F522" i="12"/>
  <c r="G521" i="12"/>
  <c r="F521" i="12"/>
  <c r="G520" i="12"/>
  <c r="F520" i="12"/>
  <c r="G519" i="12"/>
  <c r="F519" i="12"/>
  <c r="G518" i="12"/>
  <c r="F518" i="12"/>
  <c r="G517" i="12"/>
  <c r="F517" i="12"/>
  <c r="G516" i="12"/>
  <c r="F516" i="12"/>
  <c r="G515" i="12"/>
  <c r="F515" i="12"/>
  <c r="G514" i="12"/>
  <c r="F514" i="12"/>
  <c r="G513" i="12"/>
  <c r="F513" i="12"/>
  <c r="G512" i="12"/>
  <c r="F512" i="12"/>
  <c r="G511" i="12"/>
  <c r="F511" i="12"/>
  <c r="G510" i="12"/>
  <c r="F510" i="12"/>
  <c r="G509" i="12"/>
  <c r="F509" i="12"/>
  <c r="G508" i="12"/>
  <c r="F508" i="12"/>
  <c r="G507" i="12"/>
  <c r="F507" i="12"/>
  <c r="G506" i="12"/>
  <c r="F506" i="12"/>
  <c r="G505" i="12"/>
  <c r="F505" i="12"/>
  <c r="G504" i="12"/>
  <c r="F504" i="12"/>
  <c r="G503" i="12"/>
  <c r="F503" i="12"/>
  <c r="G502" i="12"/>
  <c r="F502" i="12"/>
  <c r="G501" i="12"/>
  <c r="F501" i="12"/>
  <c r="G500" i="12"/>
  <c r="F500" i="12"/>
  <c r="G499" i="12"/>
  <c r="F499" i="12"/>
  <c r="G498" i="12"/>
  <c r="F498" i="12"/>
  <c r="G497" i="12"/>
  <c r="F497" i="12"/>
  <c r="G496" i="12"/>
  <c r="F496" i="12"/>
  <c r="G495" i="12"/>
  <c r="F495" i="12"/>
  <c r="G494" i="12"/>
  <c r="F494" i="12"/>
  <c r="G493" i="12"/>
  <c r="F493" i="12"/>
  <c r="G492" i="12"/>
  <c r="F492" i="12"/>
  <c r="G491" i="12"/>
  <c r="F491" i="12"/>
  <c r="G490" i="12"/>
  <c r="F490" i="12"/>
  <c r="G489" i="12"/>
  <c r="F489" i="12"/>
  <c r="G488" i="12"/>
  <c r="F488" i="12"/>
  <c r="G487" i="12"/>
  <c r="F487" i="12"/>
  <c r="G486" i="12"/>
  <c r="F486" i="12"/>
  <c r="G485" i="12"/>
  <c r="F485" i="12"/>
  <c r="G484" i="12"/>
  <c r="F484" i="12"/>
  <c r="G483" i="12"/>
  <c r="F483" i="12"/>
  <c r="G482" i="12"/>
  <c r="F482" i="12"/>
  <c r="G481" i="12"/>
  <c r="F481" i="12"/>
  <c r="G480" i="12"/>
  <c r="F480" i="12"/>
  <c r="G479" i="12"/>
  <c r="F479" i="12"/>
  <c r="G478" i="12"/>
  <c r="F478" i="12"/>
  <c r="G477" i="12"/>
  <c r="F477" i="12"/>
  <c r="G476" i="12"/>
  <c r="F476" i="12"/>
  <c r="G475" i="12"/>
  <c r="F475" i="12"/>
  <c r="G474" i="12"/>
  <c r="F474" i="12"/>
  <c r="G473" i="12"/>
  <c r="F473" i="12"/>
  <c r="G472" i="12"/>
  <c r="F472" i="12"/>
  <c r="G471" i="12"/>
  <c r="F471" i="12"/>
  <c r="G470" i="12"/>
  <c r="F470" i="12"/>
  <c r="G469" i="12"/>
  <c r="F469" i="12"/>
  <c r="G468" i="12"/>
  <c r="F468" i="12"/>
  <c r="G467" i="12"/>
  <c r="F467" i="12"/>
  <c r="G466" i="12"/>
  <c r="F466" i="12"/>
  <c r="G465" i="12"/>
  <c r="F465" i="12"/>
  <c r="G464" i="12"/>
  <c r="F464" i="12"/>
  <c r="G463" i="12"/>
  <c r="F463" i="12"/>
  <c r="G462" i="12"/>
  <c r="F462" i="12"/>
  <c r="G461" i="12"/>
  <c r="F461" i="12"/>
  <c r="G460" i="12"/>
  <c r="F460" i="12"/>
  <c r="G459" i="12"/>
  <c r="F459" i="12"/>
  <c r="G458" i="12"/>
  <c r="F458" i="12"/>
  <c r="G457" i="12"/>
  <c r="F457" i="12"/>
  <c r="G456" i="12"/>
  <c r="F456" i="12"/>
  <c r="G455" i="12"/>
  <c r="F455" i="12"/>
  <c r="G454" i="12"/>
  <c r="F454" i="12"/>
  <c r="G453" i="12"/>
  <c r="F453" i="12"/>
  <c r="G452" i="12"/>
  <c r="F452" i="12"/>
  <c r="G451" i="12"/>
  <c r="F451" i="12"/>
  <c r="G450" i="12"/>
  <c r="F450" i="12"/>
  <c r="G449" i="12"/>
  <c r="F449" i="12"/>
  <c r="G448" i="12"/>
  <c r="F448" i="12"/>
  <c r="G447" i="12"/>
  <c r="F447" i="12"/>
  <c r="G446" i="12"/>
  <c r="F446" i="12"/>
  <c r="G445" i="12"/>
  <c r="F445" i="12"/>
  <c r="G444" i="12"/>
  <c r="F444" i="12"/>
  <c r="G443" i="12"/>
  <c r="F443" i="12"/>
  <c r="G442" i="12"/>
  <c r="F442" i="12"/>
  <c r="G441" i="12"/>
  <c r="F441" i="12"/>
  <c r="G440" i="12"/>
  <c r="F440" i="12"/>
  <c r="G439" i="12"/>
  <c r="F439" i="12"/>
  <c r="G438" i="12"/>
  <c r="F438" i="12"/>
  <c r="G437" i="12"/>
  <c r="F437" i="12"/>
  <c r="G436" i="12"/>
  <c r="F436" i="12"/>
  <c r="G435" i="12"/>
  <c r="F435" i="12"/>
  <c r="G434" i="12"/>
  <c r="F434" i="12"/>
  <c r="G433" i="12"/>
  <c r="F433" i="12"/>
  <c r="G432" i="12"/>
  <c r="F432" i="12"/>
  <c r="G431" i="12"/>
  <c r="F431" i="12"/>
  <c r="G430" i="12"/>
  <c r="F430" i="12"/>
  <c r="G429" i="12"/>
  <c r="F429" i="12"/>
  <c r="G428" i="12"/>
  <c r="F428" i="12"/>
  <c r="G427" i="12"/>
  <c r="F427" i="12"/>
  <c r="G426" i="12"/>
  <c r="F426" i="12"/>
  <c r="G425" i="12"/>
  <c r="F425" i="12"/>
  <c r="G424" i="12"/>
  <c r="F424" i="12"/>
  <c r="G423" i="12"/>
  <c r="F423" i="12"/>
  <c r="G422" i="12"/>
  <c r="F422" i="12"/>
  <c r="G421" i="12"/>
  <c r="F421" i="12"/>
  <c r="G420" i="12"/>
  <c r="F420" i="12"/>
  <c r="G419" i="12"/>
  <c r="F419" i="12"/>
  <c r="G418" i="12"/>
  <c r="F418" i="12"/>
  <c r="G417" i="12"/>
  <c r="F417" i="12"/>
  <c r="G416" i="12"/>
  <c r="F416" i="12"/>
  <c r="G415" i="12"/>
  <c r="F415" i="12"/>
  <c r="G414" i="12"/>
  <c r="F414" i="12"/>
  <c r="G413" i="12"/>
  <c r="F413" i="12"/>
  <c r="G412" i="12"/>
  <c r="F412" i="12"/>
  <c r="G411" i="12"/>
  <c r="F411" i="12"/>
  <c r="G410" i="12"/>
  <c r="F410" i="12"/>
  <c r="G409" i="12"/>
  <c r="F409" i="12"/>
  <c r="G408" i="12"/>
  <c r="F408" i="12"/>
  <c r="G407" i="12"/>
  <c r="F407" i="12"/>
  <c r="G406" i="12"/>
  <c r="F406" i="12"/>
  <c r="G405" i="12"/>
  <c r="F405" i="12"/>
  <c r="G404" i="12"/>
  <c r="F404" i="12"/>
  <c r="G403" i="12"/>
  <c r="F403" i="12"/>
  <c r="G402" i="12"/>
  <c r="F402" i="12"/>
  <c r="G401" i="12"/>
  <c r="F401" i="12"/>
  <c r="G400" i="12"/>
  <c r="F400" i="12"/>
  <c r="G399" i="12"/>
  <c r="F399" i="12"/>
  <c r="G398" i="12"/>
  <c r="F398" i="12"/>
  <c r="G397" i="12"/>
  <c r="F397" i="12"/>
  <c r="G396" i="12"/>
  <c r="F396" i="12"/>
  <c r="G395" i="12"/>
  <c r="F395" i="12"/>
  <c r="G394" i="12"/>
  <c r="F394" i="12"/>
  <c r="G393" i="12"/>
  <c r="F393" i="12"/>
  <c r="G392" i="12"/>
  <c r="F392" i="12"/>
  <c r="G391" i="12"/>
  <c r="F391" i="12"/>
  <c r="G390" i="12"/>
  <c r="F390" i="12"/>
  <c r="G389" i="12"/>
  <c r="F389" i="12"/>
  <c r="G388" i="12"/>
  <c r="F388" i="12"/>
  <c r="G387" i="12"/>
  <c r="F387" i="12"/>
  <c r="G386" i="12"/>
  <c r="F386" i="12"/>
  <c r="G385" i="12"/>
  <c r="F385" i="12"/>
  <c r="G384" i="12"/>
  <c r="F384" i="12"/>
  <c r="G383" i="12"/>
  <c r="F383" i="12"/>
  <c r="G382" i="12"/>
  <c r="F382" i="12"/>
  <c r="G381" i="12"/>
  <c r="F381" i="12"/>
  <c r="G380" i="12"/>
  <c r="F380" i="12"/>
  <c r="G379" i="12"/>
  <c r="F379" i="12"/>
  <c r="G378" i="12"/>
  <c r="F378" i="12"/>
  <c r="G377" i="12"/>
  <c r="F377" i="12"/>
  <c r="G376" i="12"/>
  <c r="F376" i="12"/>
  <c r="G375" i="12"/>
  <c r="F375" i="12"/>
  <c r="G374" i="12"/>
  <c r="F374" i="12"/>
  <c r="G373" i="12"/>
  <c r="F373" i="12"/>
  <c r="G372" i="12"/>
  <c r="F372" i="12"/>
  <c r="G371" i="12"/>
  <c r="F371" i="12"/>
  <c r="G370" i="12"/>
  <c r="F370" i="12"/>
  <c r="G369" i="12"/>
  <c r="F369" i="12"/>
  <c r="G368" i="12"/>
  <c r="F368" i="12"/>
  <c r="G367" i="12"/>
  <c r="F367" i="12"/>
  <c r="G366" i="12"/>
  <c r="F366" i="12"/>
  <c r="G365" i="12"/>
  <c r="F365" i="12"/>
  <c r="G364" i="12"/>
  <c r="F364" i="12"/>
  <c r="G363" i="12"/>
  <c r="F363" i="12"/>
  <c r="G362" i="12"/>
  <c r="F362" i="12"/>
  <c r="G361" i="12"/>
  <c r="F361" i="12"/>
  <c r="G360" i="12"/>
  <c r="F360" i="12"/>
  <c r="G359" i="12"/>
  <c r="F359" i="12"/>
  <c r="G358" i="12"/>
  <c r="F358" i="12"/>
  <c r="G357" i="12"/>
  <c r="F357" i="12"/>
  <c r="G356" i="12"/>
  <c r="F356" i="12"/>
  <c r="G355" i="12"/>
  <c r="F355" i="12"/>
  <c r="G354" i="12"/>
  <c r="F354" i="12"/>
  <c r="G353" i="12"/>
  <c r="F353" i="12"/>
  <c r="G352" i="12"/>
  <c r="F352" i="12"/>
  <c r="G351" i="12"/>
  <c r="F351" i="12"/>
  <c r="G350" i="12"/>
  <c r="F350" i="12"/>
  <c r="G349" i="12"/>
  <c r="F349" i="12"/>
  <c r="G348" i="12"/>
  <c r="F348" i="12"/>
  <c r="G347" i="12"/>
  <c r="F347" i="12"/>
  <c r="G346" i="12"/>
  <c r="F346" i="12"/>
  <c r="G345" i="12"/>
  <c r="F345" i="12"/>
  <c r="G344" i="12"/>
  <c r="F344" i="12"/>
  <c r="G343" i="12"/>
  <c r="F343" i="12"/>
  <c r="G342" i="12"/>
  <c r="F342" i="12"/>
  <c r="G341" i="12"/>
  <c r="F341" i="12"/>
  <c r="G340" i="12"/>
  <c r="F340" i="12"/>
  <c r="G339" i="12"/>
  <c r="F339" i="12"/>
  <c r="G338" i="12"/>
  <c r="F338" i="12"/>
  <c r="G337" i="12"/>
  <c r="F337" i="12"/>
  <c r="G336" i="12"/>
  <c r="F336" i="12"/>
  <c r="G335" i="12"/>
  <c r="F335" i="12"/>
  <c r="G334" i="12"/>
  <c r="F334" i="12"/>
  <c r="G333" i="12"/>
  <c r="F333" i="12"/>
  <c r="G332" i="12"/>
  <c r="F332" i="12"/>
  <c r="G331" i="12"/>
  <c r="F331" i="12"/>
  <c r="G330" i="12"/>
  <c r="F330" i="12"/>
  <c r="G329" i="12"/>
  <c r="F329" i="12"/>
  <c r="G328" i="12"/>
  <c r="F328" i="12"/>
  <c r="G327" i="12"/>
  <c r="F327" i="12"/>
  <c r="G326" i="12"/>
  <c r="F326" i="12"/>
  <c r="G325" i="12"/>
  <c r="F325" i="12"/>
  <c r="G324" i="12"/>
  <c r="F324" i="12"/>
  <c r="G323" i="12"/>
  <c r="F323" i="12"/>
  <c r="G322" i="12"/>
  <c r="F322" i="12"/>
  <c r="G321" i="12"/>
  <c r="F321" i="12"/>
  <c r="G320" i="12"/>
  <c r="F320" i="12"/>
  <c r="G319" i="12"/>
  <c r="F319" i="12"/>
  <c r="G318" i="12"/>
  <c r="F318" i="12"/>
  <c r="G317" i="12"/>
  <c r="F317" i="12"/>
  <c r="G316" i="12"/>
  <c r="F316" i="12"/>
  <c r="G315" i="12"/>
  <c r="F315" i="12"/>
  <c r="G314" i="12"/>
  <c r="F314" i="12"/>
  <c r="G313" i="12"/>
  <c r="F313" i="12"/>
  <c r="G312" i="12"/>
  <c r="F312" i="12"/>
  <c r="G311" i="12"/>
  <c r="F311" i="12"/>
  <c r="G310" i="12"/>
  <c r="F310" i="12"/>
  <c r="G309" i="12"/>
  <c r="F309" i="12"/>
  <c r="G308" i="12"/>
  <c r="F308" i="12"/>
  <c r="G307" i="12"/>
  <c r="F307" i="12"/>
  <c r="G306" i="12"/>
  <c r="F306" i="12"/>
  <c r="G305" i="12"/>
  <c r="F305" i="12"/>
  <c r="G304" i="12"/>
  <c r="F304" i="12"/>
  <c r="G303" i="12"/>
  <c r="F303" i="12"/>
  <c r="G302" i="12"/>
  <c r="F302" i="12"/>
  <c r="G301" i="12"/>
  <c r="F301" i="12"/>
  <c r="G300" i="12"/>
  <c r="F300" i="12"/>
  <c r="G299" i="12"/>
  <c r="F299" i="12"/>
  <c r="G298" i="12"/>
  <c r="F298" i="12"/>
  <c r="G297" i="12"/>
  <c r="F297" i="12"/>
  <c r="G296" i="12"/>
  <c r="F296" i="12"/>
  <c r="G295" i="12"/>
  <c r="F295" i="12"/>
  <c r="G294" i="12"/>
  <c r="F294" i="12"/>
  <c r="G293" i="12"/>
  <c r="F293" i="12"/>
  <c r="G292" i="12"/>
  <c r="F292" i="12"/>
  <c r="G291" i="12"/>
  <c r="F291" i="12"/>
  <c r="G290" i="12"/>
  <c r="F290" i="12"/>
  <c r="G289" i="12"/>
  <c r="F289" i="12"/>
  <c r="G288" i="12"/>
  <c r="F288" i="12"/>
  <c r="G287" i="12"/>
  <c r="F287" i="12"/>
  <c r="G286" i="12"/>
  <c r="F286" i="12"/>
  <c r="G285" i="12"/>
  <c r="F285" i="12"/>
  <c r="G284" i="12"/>
  <c r="F284" i="12"/>
  <c r="G283" i="12"/>
  <c r="F283" i="12"/>
  <c r="G282" i="12"/>
  <c r="F282" i="12"/>
  <c r="G281" i="12"/>
  <c r="F281" i="12"/>
  <c r="G280" i="12"/>
  <c r="F280" i="12"/>
  <c r="G279" i="12"/>
  <c r="F279" i="12"/>
  <c r="G278" i="12"/>
  <c r="F278" i="12"/>
  <c r="G277" i="12"/>
  <c r="F277" i="12"/>
  <c r="G276" i="12"/>
  <c r="F276" i="12"/>
  <c r="G275" i="12"/>
  <c r="F275" i="12"/>
  <c r="G274" i="12"/>
  <c r="F274" i="12"/>
  <c r="G273" i="12"/>
  <c r="F273" i="12"/>
  <c r="G272" i="12"/>
  <c r="F272" i="12"/>
  <c r="G271" i="12"/>
  <c r="F271" i="12"/>
  <c r="G270" i="12"/>
  <c r="F270" i="12"/>
  <c r="G269" i="12"/>
  <c r="F269" i="12"/>
  <c r="G268" i="12"/>
  <c r="F268" i="12"/>
  <c r="G267" i="12"/>
  <c r="F267" i="12"/>
  <c r="G266" i="12"/>
  <c r="F266" i="12"/>
  <c r="G265" i="12"/>
  <c r="F265" i="12"/>
  <c r="G264" i="12"/>
  <c r="F264" i="12"/>
  <c r="G263" i="12"/>
  <c r="F263" i="12"/>
  <c r="G262" i="12"/>
  <c r="F262" i="12"/>
  <c r="G261" i="12"/>
  <c r="F261" i="12"/>
  <c r="G260" i="12"/>
  <c r="F260" i="12"/>
  <c r="G259" i="12"/>
  <c r="F259" i="12"/>
  <c r="G258" i="12"/>
  <c r="F258" i="12"/>
  <c r="G257" i="12"/>
  <c r="F257" i="12"/>
  <c r="G256" i="12"/>
  <c r="F256" i="12"/>
  <c r="G255" i="12"/>
  <c r="F255" i="12"/>
  <c r="G254" i="12"/>
  <c r="F254" i="12"/>
  <c r="G253" i="12"/>
  <c r="F253" i="12"/>
  <c r="G252" i="12"/>
  <c r="F252" i="12"/>
  <c r="G251" i="12"/>
  <c r="F251" i="12"/>
  <c r="G250" i="12"/>
  <c r="F250" i="12"/>
  <c r="G249" i="12"/>
  <c r="F249" i="12"/>
  <c r="G248" i="12"/>
  <c r="F248" i="12"/>
  <c r="G247" i="12"/>
  <c r="F247" i="12"/>
  <c r="G246" i="12"/>
  <c r="F246" i="12"/>
  <c r="G245" i="12"/>
  <c r="F245" i="12"/>
  <c r="G244" i="12"/>
  <c r="F244" i="12"/>
  <c r="G243" i="12"/>
  <c r="F243" i="12"/>
  <c r="G242" i="12"/>
  <c r="F242" i="12"/>
  <c r="G241" i="12"/>
  <c r="F241" i="12"/>
  <c r="G240" i="12"/>
  <c r="F240" i="12"/>
  <c r="G239" i="12"/>
  <c r="F239" i="12"/>
  <c r="G238" i="12"/>
  <c r="F238" i="12"/>
  <c r="G237" i="12"/>
  <c r="F237" i="12"/>
  <c r="G236" i="12"/>
  <c r="F236" i="12"/>
  <c r="G235" i="12"/>
  <c r="F235" i="12"/>
  <c r="G234" i="12"/>
  <c r="F234" i="12"/>
  <c r="G233" i="12"/>
  <c r="F233" i="12"/>
  <c r="G232" i="12"/>
  <c r="F232" i="12"/>
  <c r="G231" i="12"/>
  <c r="F231" i="12"/>
  <c r="G230" i="12"/>
  <c r="F230" i="12"/>
  <c r="G229" i="12"/>
  <c r="F229" i="12"/>
  <c r="G228" i="12"/>
  <c r="F228" i="12"/>
  <c r="G227" i="12"/>
  <c r="F227" i="12"/>
  <c r="G226" i="12"/>
  <c r="F226" i="12"/>
  <c r="G225" i="12"/>
  <c r="F225" i="12"/>
  <c r="G224" i="12"/>
  <c r="F224" i="12"/>
  <c r="G223" i="12"/>
  <c r="F223" i="12"/>
  <c r="G222" i="12"/>
  <c r="F222" i="12"/>
  <c r="G221" i="12"/>
  <c r="F221" i="12"/>
  <c r="G220" i="12"/>
  <c r="F220" i="12"/>
  <c r="G219" i="12"/>
  <c r="F219" i="12"/>
  <c r="G218" i="12"/>
  <c r="F218" i="12"/>
  <c r="G217" i="12"/>
  <c r="F217" i="12"/>
  <c r="G216" i="12"/>
  <c r="F216" i="12"/>
  <c r="G215" i="12"/>
  <c r="F215" i="12"/>
  <c r="G214" i="12"/>
  <c r="F214" i="12"/>
  <c r="G213" i="12"/>
  <c r="F213" i="12"/>
  <c r="G212" i="12"/>
  <c r="F212" i="12"/>
  <c r="G211" i="12"/>
  <c r="F211" i="12"/>
  <c r="G210" i="12"/>
  <c r="F210" i="12"/>
  <c r="G209" i="12"/>
  <c r="F209" i="12"/>
  <c r="G208" i="12"/>
  <c r="F208" i="12"/>
  <c r="G207" i="12"/>
  <c r="F207" i="12"/>
  <c r="G206" i="12"/>
  <c r="F206" i="12"/>
  <c r="G205" i="12"/>
  <c r="F205" i="12"/>
  <c r="G204" i="12"/>
  <c r="F204" i="12"/>
  <c r="G203" i="12"/>
  <c r="F203" i="12"/>
  <c r="G202" i="12"/>
  <c r="F202" i="12"/>
  <c r="G201" i="12"/>
  <c r="F201" i="12"/>
  <c r="G200" i="12"/>
  <c r="F200" i="12"/>
  <c r="G199" i="12"/>
  <c r="F199" i="12"/>
  <c r="G198" i="12"/>
  <c r="F198" i="12"/>
  <c r="G197" i="12"/>
  <c r="F197" i="12"/>
  <c r="G196" i="12"/>
  <c r="F196" i="12"/>
  <c r="G195" i="12"/>
  <c r="F195" i="12"/>
  <c r="G194" i="12"/>
  <c r="F194" i="12"/>
  <c r="G193" i="12"/>
  <c r="F193" i="12"/>
  <c r="G192" i="12"/>
  <c r="F192" i="12"/>
  <c r="G191" i="12"/>
  <c r="F191" i="12"/>
  <c r="G190" i="12"/>
  <c r="F190" i="12"/>
  <c r="G189" i="12"/>
  <c r="F189" i="12"/>
  <c r="G188" i="12"/>
  <c r="F188" i="12"/>
  <c r="G187" i="12"/>
  <c r="F187" i="12"/>
  <c r="G186" i="12"/>
  <c r="F186" i="12"/>
  <c r="G185" i="12"/>
  <c r="F185" i="12"/>
  <c r="G184" i="12"/>
  <c r="F184" i="12"/>
  <c r="G183" i="12"/>
  <c r="F183" i="12"/>
  <c r="G182" i="12"/>
  <c r="F182" i="12"/>
  <c r="G181" i="12"/>
  <c r="F181" i="12"/>
  <c r="G180" i="12"/>
  <c r="F180" i="12"/>
  <c r="G179" i="12"/>
  <c r="F179" i="12"/>
  <c r="G178" i="12"/>
  <c r="F178" i="12"/>
  <c r="G177" i="12"/>
  <c r="F177" i="12"/>
  <c r="G176" i="12"/>
  <c r="F176" i="12"/>
  <c r="G175" i="12"/>
  <c r="F175" i="12"/>
  <c r="G174" i="12"/>
  <c r="F174" i="12"/>
  <c r="G173" i="12"/>
  <c r="F173" i="12"/>
  <c r="G172" i="12"/>
  <c r="F172" i="12"/>
  <c r="G171" i="12"/>
  <c r="F171" i="12"/>
  <c r="G170" i="12"/>
  <c r="F170" i="12"/>
  <c r="G169" i="12"/>
  <c r="F169" i="12"/>
  <c r="G168" i="12"/>
  <c r="F168" i="12"/>
  <c r="G167" i="12"/>
  <c r="F167" i="12"/>
  <c r="G166" i="12"/>
  <c r="F166" i="12"/>
  <c r="G165" i="12"/>
  <c r="F165" i="12"/>
  <c r="G164" i="12"/>
  <c r="F164" i="12"/>
  <c r="G163" i="12"/>
  <c r="F163" i="12"/>
  <c r="G162" i="12"/>
  <c r="F162" i="12"/>
  <c r="G161" i="12"/>
  <c r="F161" i="12"/>
  <c r="G160" i="12"/>
  <c r="F160" i="12"/>
  <c r="G159" i="12"/>
  <c r="F159" i="12"/>
  <c r="G158" i="12"/>
  <c r="F158" i="12"/>
  <c r="G157" i="12"/>
  <c r="F157" i="12"/>
  <c r="G156" i="12"/>
  <c r="F156" i="12"/>
  <c r="G155" i="12"/>
  <c r="F155" i="12"/>
  <c r="G154" i="12"/>
  <c r="F154" i="12"/>
  <c r="G153" i="12"/>
  <c r="F153" i="12"/>
  <c r="G152" i="12"/>
  <c r="F152" i="12"/>
  <c r="G151" i="12"/>
  <c r="F151" i="12"/>
  <c r="G150" i="12"/>
  <c r="F150" i="12"/>
  <c r="G149" i="12"/>
  <c r="F149" i="12"/>
  <c r="G148" i="12"/>
  <c r="F148" i="12"/>
  <c r="G147" i="12"/>
  <c r="F147" i="12"/>
  <c r="G146" i="12"/>
  <c r="F146" i="12"/>
  <c r="G145" i="12"/>
  <c r="F145" i="12"/>
  <c r="G144" i="12"/>
  <c r="F144" i="12"/>
  <c r="G143" i="12"/>
  <c r="F143" i="12"/>
  <c r="G142" i="12"/>
  <c r="F142" i="12"/>
  <c r="G141" i="12"/>
  <c r="F141" i="12"/>
  <c r="G140" i="12"/>
  <c r="F140" i="12"/>
  <c r="G139" i="12"/>
  <c r="F139" i="12"/>
  <c r="G138" i="12"/>
  <c r="F138" i="12"/>
  <c r="G137" i="12"/>
  <c r="F137" i="12"/>
  <c r="G136" i="12"/>
  <c r="F136" i="12"/>
  <c r="G135" i="12"/>
  <c r="F135" i="12"/>
  <c r="G134" i="12"/>
  <c r="F134" i="12"/>
  <c r="G133" i="12"/>
  <c r="F133" i="12"/>
  <c r="G132" i="12"/>
  <c r="F132" i="12"/>
  <c r="G131" i="12"/>
  <c r="F131" i="12"/>
  <c r="G130" i="12"/>
  <c r="F130" i="12"/>
  <c r="G129" i="12"/>
  <c r="F129" i="12"/>
  <c r="G128" i="12"/>
  <c r="F128" i="12"/>
  <c r="G127" i="12"/>
  <c r="F127" i="12"/>
  <c r="G126" i="12"/>
  <c r="F126" i="12"/>
  <c r="G125" i="12"/>
  <c r="F125" i="12"/>
  <c r="G124" i="12"/>
  <c r="F124" i="12"/>
  <c r="G123" i="12"/>
  <c r="F123" i="12"/>
  <c r="G122" i="12"/>
  <c r="F122" i="12"/>
  <c r="G121" i="12"/>
  <c r="F121" i="12"/>
  <c r="G120" i="12"/>
  <c r="F120" i="12"/>
  <c r="G119" i="12"/>
  <c r="F119" i="12"/>
  <c r="G118" i="12"/>
  <c r="F118" i="12"/>
  <c r="G117" i="12"/>
  <c r="F117" i="12"/>
  <c r="G116" i="12"/>
  <c r="F116" i="12"/>
  <c r="G115" i="12"/>
  <c r="F115" i="12"/>
  <c r="G114" i="12"/>
  <c r="F114" i="12"/>
  <c r="G113" i="12"/>
  <c r="F113" i="12"/>
  <c r="G112" i="12"/>
  <c r="F112" i="12"/>
  <c r="G111" i="12"/>
  <c r="F111" i="12"/>
  <c r="G110" i="12"/>
  <c r="F110" i="12"/>
  <c r="G109" i="12"/>
  <c r="F109" i="12"/>
  <c r="G108" i="12"/>
  <c r="F108" i="12"/>
  <c r="G107" i="12"/>
  <c r="F107" i="12"/>
  <c r="G106" i="12"/>
  <c r="F106" i="12"/>
  <c r="G105" i="12"/>
  <c r="F105" i="12"/>
  <c r="G104" i="12"/>
  <c r="F104" i="12"/>
  <c r="G103" i="12"/>
  <c r="F103" i="12"/>
  <c r="G102" i="12"/>
  <c r="F102" i="12"/>
  <c r="G101" i="12"/>
  <c r="F101" i="12"/>
  <c r="G100" i="12"/>
  <c r="F100" i="12"/>
  <c r="G99" i="12"/>
  <c r="F99" i="12"/>
  <c r="G98" i="12"/>
  <c r="F98" i="12"/>
  <c r="G97" i="12"/>
  <c r="F97" i="12"/>
  <c r="G96" i="12"/>
  <c r="F96" i="12"/>
  <c r="G95" i="12"/>
  <c r="F95" i="12"/>
  <c r="G94" i="12"/>
  <c r="F94" i="12"/>
  <c r="G93" i="12"/>
  <c r="F93" i="12"/>
  <c r="G92" i="12"/>
  <c r="F92" i="12"/>
  <c r="G91" i="12"/>
  <c r="F91" i="12"/>
  <c r="G90" i="12"/>
  <c r="F90" i="12"/>
  <c r="G89" i="12"/>
  <c r="F89" i="12"/>
  <c r="G88" i="12"/>
  <c r="F88" i="12"/>
  <c r="G87" i="12"/>
  <c r="F87" i="12"/>
  <c r="G86" i="12"/>
  <c r="F86" i="12"/>
  <c r="G85" i="12"/>
  <c r="F85" i="12"/>
  <c r="G84" i="12"/>
  <c r="F84" i="12"/>
  <c r="G83" i="12"/>
  <c r="F83" i="12"/>
  <c r="G82" i="12"/>
  <c r="F82" i="12"/>
  <c r="G81" i="12"/>
  <c r="F81" i="12"/>
  <c r="G80" i="12"/>
  <c r="F80" i="12"/>
  <c r="G79" i="12"/>
  <c r="F79" i="12"/>
  <c r="G78" i="12"/>
  <c r="F78" i="12"/>
  <c r="G77" i="12"/>
  <c r="F77" i="12"/>
  <c r="G76" i="12"/>
  <c r="F76" i="12"/>
  <c r="G75" i="12"/>
  <c r="F75" i="12"/>
  <c r="G74" i="12"/>
  <c r="F74" i="12"/>
  <c r="G73" i="12"/>
  <c r="F73" i="12"/>
  <c r="G72" i="12"/>
  <c r="F72" i="12"/>
  <c r="G71" i="12"/>
  <c r="F71" i="12"/>
  <c r="G70" i="12"/>
  <c r="F70" i="12"/>
  <c r="G69" i="12"/>
  <c r="F69" i="12"/>
  <c r="G68" i="12"/>
  <c r="F68" i="12"/>
  <c r="G67" i="12"/>
  <c r="F67" i="12"/>
  <c r="G66" i="12"/>
  <c r="F66" i="12"/>
  <c r="G65" i="12"/>
  <c r="F65" i="12"/>
  <c r="G64" i="12"/>
  <c r="F64" i="12"/>
  <c r="G63" i="12"/>
  <c r="F63" i="12"/>
  <c r="G62" i="12"/>
  <c r="F62" i="12"/>
  <c r="G61" i="12"/>
  <c r="F61" i="12"/>
  <c r="G60" i="12"/>
  <c r="F60" i="12"/>
  <c r="G59" i="12"/>
  <c r="F59" i="12"/>
  <c r="G58" i="12"/>
  <c r="F58" i="12"/>
  <c r="G57" i="12"/>
  <c r="F57" i="12"/>
  <c r="G56" i="12"/>
  <c r="F56" i="12"/>
  <c r="G55" i="12"/>
  <c r="F55" i="12"/>
  <c r="G54" i="12"/>
  <c r="F54" i="12"/>
  <c r="G53" i="12"/>
  <c r="F53" i="12"/>
  <c r="G52" i="12"/>
  <c r="F52" i="12"/>
  <c r="G51" i="12"/>
  <c r="F51" i="12"/>
  <c r="G50" i="12"/>
  <c r="F50" i="12"/>
  <c r="G49" i="12"/>
  <c r="F49" i="12"/>
  <c r="G48" i="12"/>
  <c r="F48" i="12"/>
  <c r="G47" i="12"/>
  <c r="F47" i="12"/>
  <c r="G46" i="12"/>
  <c r="F46" i="12"/>
  <c r="G45" i="12"/>
  <c r="F45" i="12"/>
  <c r="G44" i="12"/>
  <c r="F44" i="12"/>
  <c r="G43" i="12"/>
  <c r="F43" i="12"/>
  <c r="G42" i="12"/>
  <c r="F42" i="12"/>
  <c r="G41" i="12"/>
  <c r="F41" i="12"/>
  <c r="G40" i="12"/>
  <c r="F40" i="12"/>
  <c r="G39" i="12"/>
  <c r="F39" i="12"/>
  <c r="G38" i="12"/>
  <c r="F38" i="12"/>
  <c r="G37" i="12"/>
  <c r="F37" i="12"/>
  <c r="G36" i="12"/>
  <c r="F36" i="12"/>
  <c r="G35" i="12"/>
  <c r="F35" i="12"/>
  <c r="G34" i="12"/>
  <c r="F34" i="12"/>
  <c r="G33" i="12"/>
  <c r="F33" i="12"/>
  <c r="G32" i="12"/>
  <c r="F32" i="12"/>
  <c r="G31" i="12"/>
  <c r="F31" i="12"/>
  <c r="G30" i="12"/>
  <c r="F30" i="12"/>
  <c r="G29" i="12"/>
  <c r="F29" i="12"/>
  <c r="G28" i="12"/>
  <c r="F28" i="12"/>
  <c r="G27" i="12"/>
  <c r="F27" i="12"/>
  <c r="G26" i="12"/>
  <c r="F26" i="12"/>
  <c r="G25" i="12"/>
  <c r="F25" i="12"/>
  <c r="G24" i="12"/>
  <c r="F24" i="12"/>
  <c r="G23" i="12"/>
  <c r="F23" i="12"/>
  <c r="G22" i="12"/>
  <c r="F22" i="12"/>
  <c r="G21" i="12"/>
  <c r="F21" i="12"/>
  <c r="G20" i="12"/>
  <c r="F20" i="12"/>
  <c r="G19" i="12"/>
  <c r="F19" i="12"/>
  <c r="G18" i="12"/>
  <c r="F18" i="12"/>
  <c r="G17" i="12"/>
  <c r="F17" i="12"/>
  <c r="G16" i="12"/>
  <c r="F16" i="12"/>
  <c r="G15" i="12"/>
  <c r="F15" i="12"/>
  <c r="G14" i="12"/>
  <c r="F14" i="12"/>
  <c r="G13" i="12"/>
  <c r="F13" i="12"/>
  <c r="G12" i="12"/>
  <c r="F12" i="12"/>
  <c r="G11" i="12"/>
  <c r="F11" i="12"/>
  <c r="G10" i="12"/>
  <c r="F10" i="12"/>
  <c r="G9" i="12"/>
  <c r="F9" i="12"/>
  <c r="G8" i="12"/>
  <c r="F8" i="12"/>
  <c r="G7" i="12"/>
  <c r="F7" i="12"/>
  <c r="R6" i="12"/>
  <c r="G6" i="12"/>
  <c r="F6" i="12"/>
  <c r="S5" i="12"/>
  <c r="G528" i="10"/>
  <c r="F528" i="10"/>
  <c r="G527" i="10"/>
  <c r="F527" i="10"/>
  <c r="G526" i="10"/>
  <c r="F526" i="10"/>
  <c r="G525" i="10"/>
  <c r="F525" i="10"/>
  <c r="G524" i="10"/>
  <c r="F524" i="10"/>
  <c r="G523" i="10"/>
  <c r="F523" i="10"/>
  <c r="G522" i="10"/>
  <c r="F522" i="10"/>
  <c r="G521" i="10"/>
  <c r="F521" i="10"/>
  <c r="G520" i="10"/>
  <c r="F520" i="10"/>
  <c r="G519" i="10"/>
  <c r="F519" i="10"/>
  <c r="G518" i="10"/>
  <c r="F518" i="10"/>
  <c r="G517" i="10"/>
  <c r="F517" i="10"/>
  <c r="G516" i="10"/>
  <c r="F516" i="10"/>
  <c r="G515" i="10"/>
  <c r="F515" i="10"/>
  <c r="G514" i="10"/>
  <c r="F514" i="10"/>
  <c r="G513" i="10"/>
  <c r="F513" i="10"/>
  <c r="G512" i="10"/>
  <c r="F512" i="10"/>
  <c r="G511" i="10"/>
  <c r="F511" i="10"/>
  <c r="G510" i="10"/>
  <c r="F510" i="10"/>
  <c r="G509" i="10"/>
  <c r="F509" i="10"/>
  <c r="G508" i="10"/>
  <c r="F508" i="10"/>
  <c r="G507" i="10"/>
  <c r="F507" i="10"/>
  <c r="G506" i="10"/>
  <c r="F506" i="10"/>
  <c r="G505" i="10"/>
  <c r="F505" i="10"/>
  <c r="G504" i="10"/>
  <c r="F504" i="10"/>
  <c r="G503" i="10"/>
  <c r="F503" i="10"/>
  <c r="G502" i="10"/>
  <c r="F502" i="10"/>
  <c r="G501" i="10"/>
  <c r="F501" i="10"/>
  <c r="G500" i="10"/>
  <c r="F500" i="10"/>
  <c r="G499" i="10"/>
  <c r="F499" i="10"/>
  <c r="G498" i="10"/>
  <c r="F498" i="10"/>
  <c r="G497" i="10"/>
  <c r="F497" i="10"/>
  <c r="G496" i="10"/>
  <c r="F496" i="10"/>
  <c r="G495" i="10"/>
  <c r="F495" i="10"/>
  <c r="G494" i="10"/>
  <c r="F494" i="10"/>
  <c r="G493" i="10"/>
  <c r="F493" i="10"/>
  <c r="G492" i="10"/>
  <c r="F492" i="10"/>
  <c r="G491" i="10"/>
  <c r="F491" i="10"/>
  <c r="G490" i="10"/>
  <c r="F490" i="10"/>
  <c r="G489" i="10"/>
  <c r="F489" i="10"/>
  <c r="G488" i="10"/>
  <c r="F488" i="10"/>
  <c r="G487" i="10"/>
  <c r="F487" i="10"/>
  <c r="G486" i="10"/>
  <c r="F486" i="10"/>
  <c r="G485" i="10"/>
  <c r="F485" i="10"/>
  <c r="G484" i="10"/>
  <c r="F484" i="10"/>
  <c r="G483" i="10"/>
  <c r="F483" i="10"/>
  <c r="G482" i="10"/>
  <c r="F482" i="10"/>
  <c r="G481" i="10"/>
  <c r="F481" i="10"/>
  <c r="G480" i="10"/>
  <c r="F480" i="10"/>
  <c r="G479" i="10"/>
  <c r="F479" i="10"/>
  <c r="G478" i="10"/>
  <c r="F478" i="10"/>
  <c r="G477" i="10"/>
  <c r="F477" i="10"/>
  <c r="G476" i="10"/>
  <c r="F476" i="10"/>
  <c r="G475" i="10"/>
  <c r="F475" i="10"/>
  <c r="G474" i="10"/>
  <c r="F474" i="10"/>
  <c r="G473" i="10"/>
  <c r="F473" i="10"/>
  <c r="G472" i="10"/>
  <c r="F472" i="10"/>
  <c r="G471" i="10"/>
  <c r="F471" i="10"/>
  <c r="G470" i="10"/>
  <c r="F470" i="10"/>
  <c r="G469" i="10"/>
  <c r="F469" i="10"/>
  <c r="G468" i="10"/>
  <c r="F468" i="10"/>
  <c r="G467" i="10"/>
  <c r="F467" i="10"/>
  <c r="G466" i="10"/>
  <c r="F466" i="10"/>
  <c r="G465" i="10"/>
  <c r="F465" i="10"/>
  <c r="G464" i="10"/>
  <c r="F464" i="10"/>
  <c r="G463" i="10"/>
  <c r="F463" i="10"/>
  <c r="G462" i="10"/>
  <c r="F462" i="10"/>
  <c r="G461" i="10"/>
  <c r="F461" i="10"/>
  <c r="G460" i="10"/>
  <c r="F460" i="10"/>
  <c r="G459" i="10"/>
  <c r="F459" i="10"/>
  <c r="G458" i="10"/>
  <c r="F458" i="10"/>
  <c r="G457" i="10"/>
  <c r="F457" i="10"/>
  <c r="G456" i="10"/>
  <c r="F456" i="10"/>
  <c r="G455" i="10"/>
  <c r="F455" i="10"/>
  <c r="G454" i="10"/>
  <c r="F454" i="10"/>
  <c r="G453" i="10"/>
  <c r="F453" i="10"/>
  <c r="G452" i="10"/>
  <c r="F452" i="10"/>
  <c r="G451" i="10"/>
  <c r="F451" i="10"/>
  <c r="G450" i="10"/>
  <c r="F450" i="10"/>
  <c r="G449" i="10"/>
  <c r="F449" i="10"/>
  <c r="G448" i="10"/>
  <c r="F448" i="10"/>
  <c r="G447" i="10"/>
  <c r="F447" i="10"/>
  <c r="G446" i="10"/>
  <c r="F446" i="10"/>
  <c r="G445" i="10"/>
  <c r="F445" i="10"/>
  <c r="G444" i="10"/>
  <c r="F444" i="10"/>
  <c r="G443" i="10"/>
  <c r="F443" i="10"/>
  <c r="G442" i="10"/>
  <c r="F442" i="10"/>
  <c r="G441" i="10"/>
  <c r="F441" i="10"/>
  <c r="G440" i="10"/>
  <c r="F440" i="10"/>
  <c r="G439" i="10"/>
  <c r="F439" i="10"/>
  <c r="G438" i="10"/>
  <c r="F438" i="10"/>
  <c r="G437" i="10"/>
  <c r="F437" i="10"/>
  <c r="G436" i="10"/>
  <c r="F436" i="10"/>
  <c r="G435" i="10"/>
  <c r="F435" i="10"/>
  <c r="G434" i="10"/>
  <c r="F434" i="10"/>
  <c r="G433" i="10"/>
  <c r="F433" i="10"/>
  <c r="G432" i="10"/>
  <c r="F432" i="10"/>
  <c r="G431" i="10"/>
  <c r="F431" i="10"/>
  <c r="G430" i="10"/>
  <c r="F430" i="10"/>
  <c r="G429" i="10"/>
  <c r="F429" i="10"/>
  <c r="G428" i="10"/>
  <c r="F428" i="10"/>
  <c r="G427" i="10"/>
  <c r="F427" i="10"/>
  <c r="G426" i="10"/>
  <c r="F426" i="10"/>
  <c r="G425" i="10"/>
  <c r="F425" i="10"/>
  <c r="G424" i="10"/>
  <c r="F424" i="10"/>
  <c r="G423" i="10"/>
  <c r="F423" i="10"/>
  <c r="G422" i="10"/>
  <c r="F422" i="10"/>
  <c r="G421" i="10"/>
  <c r="F421" i="10"/>
  <c r="G420" i="10"/>
  <c r="F420" i="10"/>
  <c r="G419" i="10"/>
  <c r="F419" i="10"/>
  <c r="G418" i="10"/>
  <c r="F418" i="10"/>
  <c r="G417" i="10"/>
  <c r="F417" i="10"/>
  <c r="G416" i="10"/>
  <c r="F416" i="10"/>
  <c r="G415" i="10"/>
  <c r="F415" i="10"/>
  <c r="G414" i="10"/>
  <c r="F414" i="10"/>
  <c r="G413" i="10"/>
  <c r="F413" i="10"/>
  <c r="G412" i="10"/>
  <c r="F412" i="10"/>
  <c r="G411" i="10"/>
  <c r="F411" i="10"/>
  <c r="G410" i="10"/>
  <c r="F410" i="10"/>
  <c r="G409" i="10"/>
  <c r="F409" i="10"/>
  <c r="G408" i="10"/>
  <c r="F408" i="10"/>
  <c r="G407" i="10"/>
  <c r="F407" i="10"/>
  <c r="G406" i="10"/>
  <c r="F406" i="10"/>
  <c r="G405" i="10"/>
  <c r="F405" i="10"/>
  <c r="G404" i="10"/>
  <c r="F404" i="10"/>
  <c r="G403" i="10"/>
  <c r="F403" i="10"/>
  <c r="G402" i="10"/>
  <c r="F402" i="10"/>
  <c r="G401" i="10"/>
  <c r="F401" i="10"/>
  <c r="G400" i="10"/>
  <c r="F400" i="10"/>
  <c r="G399" i="10"/>
  <c r="F399" i="10"/>
  <c r="G398" i="10"/>
  <c r="F398" i="10"/>
  <c r="G397" i="10"/>
  <c r="F397" i="10"/>
  <c r="G396" i="10"/>
  <c r="F396" i="10"/>
  <c r="G395" i="10"/>
  <c r="F395" i="10"/>
  <c r="G394" i="10"/>
  <c r="F394" i="10"/>
  <c r="G393" i="10"/>
  <c r="F393" i="10"/>
  <c r="G392" i="10"/>
  <c r="F392" i="10"/>
  <c r="G391" i="10"/>
  <c r="F391" i="10"/>
  <c r="G390" i="10"/>
  <c r="F390" i="10"/>
  <c r="G389" i="10"/>
  <c r="F389" i="10"/>
  <c r="G388" i="10"/>
  <c r="F388" i="10"/>
  <c r="G387" i="10"/>
  <c r="F387" i="10"/>
  <c r="G386" i="10"/>
  <c r="F386" i="10"/>
  <c r="G385" i="10"/>
  <c r="F385" i="10"/>
  <c r="G384" i="10"/>
  <c r="F384" i="10"/>
  <c r="G383" i="10"/>
  <c r="F383" i="10"/>
  <c r="G382" i="10"/>
  <c r="F382" i="10"/>
  <c r="G381" i="10"/>
  <c r="F381" i="10"/>
  <c r="G380" i="10"/>
  <c r="F380" i="10"/>
  <c r="G379" i="10"/>
  <c r="F379" i="10"/>
  <c r="G378" i="10"/>
  <c r="F378" i="10"/>
  <c r="G377" i="10"/>
  <c r="F377" i="10"/>
  <c r="G376" i="10"/>
  <c r="F376" i="10"/>
  <c r="G375" i="10"/>
  <c r="F375" i="10"/>
  <c r="G374" i="10"/>
  <c r="F374" i="10"/>
  <c r="G373" i="10"/>
  <c r="F373" i="10"/>
  <c r="G372" i="10"/>
  <c r="F372" i="10"/>
  <c r="G371" i="10"/>
  <c r="F371" i="10"/>
  <c r="G370" i="10"/>
  <c r="F370" i="10"/>
  <c r="G369" i="10"/>
  <c r="F369" i="10"/>
  <c r="G368" i="10"/>
  <c r="F368" i="10"/>
  <c r="G367" i="10"/>
  <c r="F367" i="10"/>
  <c r="G366" i="10"/>
  <c r="F366" i="10"/>
  <c r="G365" i="10"/>
  <c r="F365" i="10"/>
  <c r="G364" i="10"/>
  <c r="F364" i="10"/>
  <c r="G363" i="10"/>
  <c r="F363" i="10"/>
  <c r="G362" i="10"/>
  <c r="F362" i="10"/>
  <c r="G361" i="10"/>
  <c r="F361" i="10"/>
  <c r="G360" i="10"/>
  <c r="F360" i="10"/>
  <c r="G359" i="10"/>
  <c r="F359" i="10"/>
  <c r="G358" i="10"/>
  <c r="F358" i="10"/>
  <c r="G357" i="10"/>
  <c r="F357" i="10"/>
  <c r="G356" i="10"/>
  <c r="F356" i="10"/>
  <c r="G355" i="10"/>
  <c r="F355" i="10"/>
  <c r="G354" i="10"/>
  <c r="F354" i="10"/>
  <c r="G353" i="10"/>
  <c r="F353" i="10"/>
  <c r="G352" i="10"/>
  <c r="F352" i="10"/>
  <c r="G351" i="10"/>
  <c r="F351" i="10"/>
  <c r="G350" i="10"/>
  <c r="F350" i="10"/>
  <c r="G349" i="10"/>
  <c r="F349" i="10"/>
  <c r="G348" i="10"/>
  <c r="F348" i="10"/>
  <c r="G347" i="10"/>
  <c r="F347" i="10"/>
  <c r="G346" i="10"/>
  <c r="F346" i="10"/>
  <c r="G345" i="10"/>
  <c r="F345" i="10"/>
  <c r="G344" i="10"/>
  <c r="F344" i="10"/>
  <c r="G343" i="10"/>
  <c r="F343" i="10"/>
  <c r="G342" i="10"/>
  <c r="F342" i="10"/>
  <c r="G341" i="10"/>
  <c r="F341" i="10"/>
  <c r="G340" i="10"/>
  <c r="F340" i="10"/>
  <c r="G339" i="10"/>
  <c r="F339" i="10"/>
  <c r="G338" i="10"/>
  <c r="F338" i="10"/>
  <c r="G337" i="10"/>
  <c r="F337" i="10"/>
  <c r="G336" i="10"/>
  <c r="F336" i="10"/>
  <c r="G335" i="10"/>
  <c r="F335" i="10"/>
  <c r="G334" i="10"/>
  <c r="F334" i="10"/>
  <c r="G333" i="10"/>
  <c r="F333" i="10"/>
  <c r="G332" i="10"/>
  <c r="F332" i="10"/>
  <c r="G331" i="10"/>
  <c r="F331" i="10"/>
  <c r="G330" i="10"/>
  <c r="F330" i="10"/>
  <c r="G329" i="10"/>
  <c r="F329" i="10"/>
  <c r="G328" i="10"/>
  <c r="F328" i="10"/>
  <c r="G327" i="10"/>
  <c r="F327" i="10"/>
  <c r="G326" i="10"/>
  <c r="F326" i="10"/>
  <c r="G325" i="10"/>
  <c r="F325" i="10"/>
  <c r="G324" i="10"/>
  <c r="F324" i="10"/>
  <c r="G323" i="10"/>
  <c r="F323" i="10"/>
  <c r="G322" i="10"/>
  <c r="F322" i="10"/>
  <c r="G321" i="10"/>
  <c r="F321" i="10"/>
  <c r="G320" i="10"/>
  <c r="F320" i="10"/>
  <c r="G319" i="10"/>
  <c r="F319" i="10"/>
  <c r="G318" i="10"/>
  <c r="F318" i="10"/>
  <c r="G317" i="10"/>
  <c r="F317" i="10"/>
  <c r="G316" i="10"/>
  <c r="F316" i="10"/>
  <c r="G315" i="10"/>
  <c r="F315" i="10"/>
  <c r="G314" i="10"/>
  <c r="F314" i="10"/>
  <c r="G313" i="10"/>
  <c r="F313" i="10"/>
  <c r="G312" i="10"/>
  <c r="F312" i="10"/>
  <c r="G311" i="10"/>
  <c r="F311" i="10"/>
  <c r="G310" i="10"/>
  <c r="F310" i="10"/>
  <c r="G309" i="10"/>
  <c r="F309" i="10"/>
  <c r="G308" i="10"/>
  <c r="F308" i="10"/>
  <c r="G307" i="10"/>
  <c r="F307" i="10"/>
  <c r="G306" i="10"/>
  <c r="F306" i="10"/>
  <c r="G305" i="10"/>
  <c r="F305" i="10"/>
  <c r="G304" i="10"/>
  <c r="F304" i="10"/>
  <c r="G303" i="10"/>
  <c r="F303" i="10"/>
  <c r="G302" i="10"/>
  <c r="F302" i="10"/>
  <c r="G301" i="10"/>
  <c r="F301" i="10"/>
  <c r="G300" i="10"/>
  <c r="F300" i="10"/>
  <c r="G299" i="10"/>
  <c r="F299" i="10"/>
  <c r="G298" i="10"/>
  <c r="F298" i="10"/>
  <c r="G297" i="10"/>
  <c r="F297" i="10"/>
  <c r="G296" i="10"/>
  <c r="F296" i="10"/>
  <c r="G295" i="10"/>
  <c r="F295" i="10"/>
  <c r="G294" i="10"/>
  <c r="F294" i="10"/>
  <c r="G293" i="10"/>
  <c r="F293" i="10"/>
  <c r="G292" i="10"/>
  <c r="F292" i="10"/>
  <c r="G291" i="10"/>
  <c r="F291" i="10"/>
  <c r="G290" i="10"/>
  <c r="F290" i="10"/>
  <c r="G289" i="10"/>
  <c r="F289" i="10"/>
  <c r="G288" i="10"/>
  <c r="F288" i="10"/>
  <c r="G287" i="10"/>
  <c r="F287" i="10"/>
  <c r="G286" i="10"/>
  <c r="F286" i="10"/>
  <c r="G285" i="10"/>
  <c r="F285" i="10"/>
  <c r="G284" i="10"/>
  <c r="F284" i="10"/>
  <c r="G283" i="10"/>
  <c r="F283" i="10"/>
  <c r="G282" i="10"/>
  <c r="F282" i="10"/>
  <c r="G281" i="10"/>
  <c r="F281" i="10"/>
  <c r="G280" i="10"/>
  <c r="F280" i="10"/>
  <c r="G279" i="10"/>
  <c r="F279" i="10"/>
  <c r="G278" i="10"/>
  <c r="F278" i="10"/>
  <c r="G277" i="10"/>
  <c r="F277" i="10"/>
  <c r="G276" i="10"/>
  <c r="F276" i="10"/>
  <c r="G275" i="10"/>
  <c r="F275" i="10"/>
  <c r="G274" i="10"/>
  <c r="F274" i="10"/>
  <c r="G273" i="10"/>
  <c r="F273" i="10"/>
  <c r="G272" i="10"/>
  <c r="F272" i="10"/>
  <c r="G271" i="10"/>
  <c r="F271" i="10"/>
  <c r="G270" i="10"/>
  <c r="F270" i="10"/>
  <c r="G269" i="10"/>
  <c r="F269" i="10"/>
  <c r="G268" i="10"/>
  <c r="F268" i="10"/>
  <c r="G267" i="10"/>
  <c r="F267" i="10"/>
  <c r="G266" i="10"/>
  <c r="F266" i="10"/>
  <c r="G265" i="10"/>
  <c r="F265" i="10"/>
  <c r="G264" i="10"/>
  <c r="F264" i="10"/>
  <c r="G263" i="10"/>
  <c r="F263" i="10"/>
  <c r="G262" i="10"/>
  <c r="F262" i="10"/>
  <c r="G261" i="10"/>
  <c r="F261" i="10"/>
  <c r="G260" i="10"/>
  <c r="F260" i="10"/>
  <c r="G259" i="10"/>
  <c r="F259" i="10"/>
  <c r="G258" i="10"/>
  <c r="F258" i="10"/>
  <c r="G257" i="10"/>
  <c r="F257" i="10"/>
  <c r="G256" i="10"/>
  <c r="F256" i="10"/>
  <c r="G255" i="10"/>
  <c r="F255" i="10"/>
  <c r="G254" i="10"/>
  <c r="F254" i="10"/>
  <c r="G253" i="10"/>
  <c r="F253" i="10"/>
  <c r="G252" i="10"/>
  <c r="F252" i="10"/>
  <c r="G251" i="10"/>
  <c r="F251" i="10"/>
  <c r="G250" i="10"/>
  <c r="F250" i="10"/>
  <c r="G249" i="10"/>
  <c r="F249" i="10"/>
  <c r="G248" i="10"/>
  <c r="F248" i="10"/>
  <c r="G247" i="10"/>
  <c r="F247" i="10"/>
  <c r="G246" i="10"/>
  <c r="F246" i="10"/>
  <c r="G245" i="10"/>
  <c r="F245" i="10"/>
  <c r="G244" i="10"/>
  <c r="F244" i="10"/>
  <c r="G243" i="10"/>
  <c r="F243" i="10"/>
  <c r="G242" i="10"/>
  <c r="F242" i="10"/>
  <c r="G241" i="10"/>
  <c r="F241" i="10"/>
  <c r="G240" i="10"/>
  <c r="F240" i="10"/>
  <c r="G239" i="10"/>
  <c r="F239" i="10"/>
  <c r="G238" i="10"/>
  <c r="F238" i="10"/>
  <c r="G237" i="10"/>
  <c r="F237" i="10"/>
  <c r="G236" i="10"/>
  <c r="F236" i="10"/>
  <c r="G235" i="10"/>
  <c r="F235" i="10"/>
  <c r="G234" i="10"/>
  <c r="F234" i="10"/>
  <c r="G233" i="10"/>
  <c r="F233" i="10"/>
  <c r="G232" i="10"/>
  <c r="F232" i="10"/>
  <c r="G231" i="10"/>
  <c r="F231" i="10"/>
  <c r="G230" i="10"/>
  <c r="F230" i="10"/>
  <c r="G229" i="10"/>
  <c r="F229" i="10"/>
  <c r="G228" i="10"/>
  <c r="F228" i="10"/>
  <c r="G227" i="10"/>
  <c r="F227" i="10"/>
  <c r="G226" i="10"/>
  <c r="F226" i="10"/>
  <c r="G225" i="10"/>
  <c r="F225" i="10"/>
  <c r="G224" i="10"/>
  <c r="F224" i="10"/>
  <c r="G223" i="10"/>
  <c r="F223" i="10"/>
  <c r="G222" i="10"/>
  <c r="F222" i="10"/>
  <c r="G221" i="10"/>
  <c r="F221" i="10"/>
  <c r="G220" i="10"/>
  <c r="F220" i="10"/>
  <c r="G219" i="10"/>
  <c r="F219" i="10"/>
  <c r="G218" i="10"/>
  <c r="F218" i="10"/>
  <c r="G217" i="10"/>
  <c r="F217" i="10"/>
  <c r="G216" i="10"/>
  <c r="F216" i="10"/>
  <c r="G215" i="10"/>
  <c r="F215" i="10"/>
  <c r="G214" i="10"/>
  <c r="F214" i="10"/>
  <c r="G213" i="10"/>
  <c r="F213" i="10"/>
  <c r="G212" i="10"/>
  <c r="F212" i="10"/>
  <c r="G211" i="10"/>
  <c r="F211" i="10"/>
  <c r="G210" i="10"/>
  <c r="F210" i="10"/>
  <c r="G209" i="10"/>
  <c r="F209" i="10"/>
  <c r="G208" i="10"/>
  <c r="F208" i="10"/>
  <c r="G207" i="10"/>
  <c r="F207" i="10"/>
  <c r="G206" i="10"/>
  <c r="F206" i="10"/>
  <c r="G205" i="10"/>
  <c r="F205" i="10"/>
  <c r="G204" i="10"/>
  <c r="F204" i="10"/>
  <c r="G203" i="10"/>
  <c r="F203" i="10"/>
  <c r="G202" i="10"/>
  <c r="F202" i="10"/>
  <c r="G201" i="10"/>
  <c r="F201" i="10"/>
  <c r="G200" i="10"/>
  <c r="F200" i="10"/>
  <c r="G199" i="10"/>
  <c r="F199" i="10"/>
  <c r="G198" i="10"/>
  <c r="F198" i="10"/>
  <c r="G197" i="10"/>
  <c r="F197" i="10"/>
  <c r="G196" i="10"/>
  <c r="F196" i="10"/>
  <c r="G195" i="10"/>
  <c r="F195" i="10"/>
  <c r="G194" i="10"/>
  <c r="F194" i="10"/>
  <c r="G193" i="10"/>
  <c r="F193" i="10"/>
  <c r="G192" i="10"/>
  <c r="F192" i="10"/>
  <c r="G191" i="10"/>
  <c r="F191" i="10"/>
  <c r="G190" i="10"/>
  <c r="F190" i="10"/>
  <c r="G189" i="10"/>
  <c r="F189" i="10"/>
  <c r="G188" i="10"/>
  <c r="F188" i="10"/>
  <c r="G187" i="10"/>
  <c r="F187" i="10"/>
  <c r="G186" i="10"/>
  <c r="F186" i="10"/>
  <c r="G185" i="10"/>
  <c r="F185" i="10"/>
  <c r="G184" i="10"/>
  <c r="F184" i="10"/>
  <c r="G183" i="10"/>
  <c r="F183" i="10"/>
  <c r="G182" i="10"/>
  <c r="F182" i="10"/>
  <c r="G181" i="10"/>
  <c r="F181" i="10"/>
  <c r="G180" i="10"/>
  <c r="F180" i="10"/>
  <c r="G179" i="10"/>
  <c r="F179" i="10"/>
  <c r="G178" i="10"/>
  <c r="F178" i="10"/>
  <c r="G177" i="10"/>
  <c r="F177" i="10"/>
  <c r="G176" i="10"/>
  <c r="F176" i="10"/>
  <c r="G175" i="10"/>
  <c r="F175" i="10"/>
  <c r="G174" i="10"/>
  <c r="F174" i="10"/>
  <c r="G173" i="10"/>
  <c r="F173" i="10"/>
  <c r="G172" i="10"/>
  <c r="F172" i="10"/>
  <c r="G171" i="10"/>
  <c r="F171" i="10"/>
  <c r="G170" i="10"/>
  <c r="F170" i="10"/>
  <c r="G169" i="10"/>
  <c r="F169" i="10"/>
  <c r="G168" i="10"/>
  <c r="F168" i="10"/>
  <c r="G167" i="10"/>
  <c r="F167" i="10"/>
  <c r="G166" i="10"/>
  <c r="F166" i="10"/>
  <c r="G165" i="10"/>
  <c r="F165" i="10"/>
  <c r="G164" i="10"/>
  <c r="F164" i="10"/>
  <c r="G163" i="10"/>
  <c r="F163" i="10"/>
  <c r="G162" i="10"/>
  <c r="F162" i="10"/>
  <c r="G161" i="10"/>
  <c r="F161" i="10"/>
  <c r="G160" i="10"/>
  <c r="F160" i="10"/>
  <c r="G159" i="10"/>
  <c r="F159" i="10"/>
  <c r="G158" i="10"/>
  <c r="F158" i="10"/>
  <c r="G157" i="10"/>
  <c r="F157" i="10"/>
  <c r="G156" i="10"/>
  <c r="F156" i="10"/>
  <c r="G155" i="10"/>
  <c r="F155" i="10"/>
  <c r="G154" i="10"/>
  <c r="F154" i="10"/>
  <c r="G153" i="10"/>
  <c r="F153" i="10"/>
  <c r="G152" i="10"/>
  <c r="F152" i="10"/>
  <c r="G151" i="10"/>
  <c r="F151" i="10"/>
  <c r="G150" i="10"/>
  <c r="F150" i="10"/>
  <c r="G149" i="10"/>
  <c r="F149" i="10"/>
  <c r="G148" i="10"/>
  <c r="F148" i="10"/>
  <c r="G147" i="10"/>
  <c r="F147" i="10"/>
  <c r="G146" i="10"/>
  <c r="F146" i="10"/>
  <c r="G145" i="10"/>
  <c r="F145" i="10"/>
  <c r="G144" i="10"/>
  <c r="F144" i="10"/>
  <c r="G143" i="10"/>
  <c r="F143" i="10"/>
  <c r="G142" i="10"/>
  <c r="F142" i="10"/>
  <c r="G141" i="10"/>
  <c r="F141" i="10"/>
  <c r="G140" i="10"/>
  <c r="F140" i="10"/>
  <c r="G139" i="10"/>
  <c r="F139" i="10"/>
  <c r="G138" i="10"/>
  <c r="F138" i="10"/>
  <c r="G137" i="10"/>
  <c r="F137" i="10"/>
  <c r="G136" i="10"/>
  <c r="F136" i="10"/>
  <c r="G135" i="10"/>
  <c r="F135" i="10"/>
  <c r="G134" i="10"/>
  <c r="F134" i="10"/>
  <c r="G133" i="10"/>
  <c r="F133" i="10"/>
  <c r="G132" i="10"/>
  <c r="F132" i="10"/>
  <c r="G131" i="10"/>
  <c r="F131" i="10"/>
  <c r="G130" i="10"/>
  <c r="F130" i="10"/>
  <c r="G129" i="10"/>
  <c r="F129" i="10"/>
  <c r="G128" i="10"/>
  <c r="F128" i="10"/>
  <c r="G127" i="10"/>
  <c r="F127" i="10"/>
  <c r="G126" i="10"/>
  <c r="F126" i="10"/>
  <c r="G125" i="10"/>
  <c r="F125" i="10"/>
  <c r="G124" i="10"/>
  <c r="F124" i="10"/>
  <c r="G123" i="10"/>
  <c r="F123" i="10"/>
  <c r="G122" i="10"/>
  <c r="F122" i="10"/>
  <c r="G121" i="10"/>
  <c r="F121" i="10"/>
  <c r="G120" i="10"/>
  <c r="F120" i="10"/>
  <c r="G119" i="10"/>
  <c r="F119" i="10"/>
  <c r="G118" i="10"/>
  <c r="F118" i="10"/>
  <c r="G117" i="10"/>
  <c r="F117" i="10"/>
  <c r="G116" i="10"/>
  <c r="F116" i="10"/>
  <c r="G115" i="10"/>
  <c r="F115" i="10"/>
  <c r="G114" i="10"/>
  <c r="F114" i="10"/>
  <c r="G113" i="10"/>
  <c r="F113" i="10"/>
  <c r="G112" i="10"/>
  <c r="F112" i="10"/>
  <c r="G111" i="10"/>
  <c r="F111" i="10"/>
  <c r="G110" i="10"/>
  <c r="F110" i="10"/>
  <c r="G109" i="10"/>
  <c r="F109" i="10"/>
  <c r="G108" i="10"/>
  <c r="F108" i="10"/>
  <c r="G107" i="10"/>
  <c r="F107" i="10"/>
  <c r="G106" i="10"/>
  <c r="F106" i="10"/>
  <c r="G105" i="10"/>
  <c r="F105" i="10"/>
  <c r="G104" i="10"/>
  <c r="F104" i="10"/>
  <c r="G103" i="10"/>
  <c r="F103" i="10"/>
  <c r="G102" i="10"/>
  <c r="F102" i="10"/>
  <c r="G101" i="10"/>
  <c r="F101" i="10"/>
  <c r="G100" i="10"/>
  <c r="F100" i="10"/>
  <c r="G99" i="10"/>
  <c r="F99" i="10"/>
  <c r="G98" i="10"/>
  <c r="F98" i="10"/>
  <c r="G97" i="10"/>
  <c r="F97" i="10"/>
  <c r="G96" i="10"/>
  <c r="F96" i="10"/>
  <c r="G95" i="10"/>
  <c r="F95" i="10"/>
  <c r="G94" i="10"/>
  <c r="F94" i="10"/>
  <c r="G93" i="10"/>
  <c r="F93" i="10"/>
  <c r="G92" i="10"/>
  <c r="F92" i="10"/>
  <c r="G91" i="10"/>
  <c r="F91" i="10"/>
  <c r="G90" i="10"/>
  <c r="F90" i="10"/>
  <c r="G89" i="10"/>
  <c r="F89" i="10"/>
  <c r="G88" i="10"/>
  <c r="F88" i="10"/>
  <c r="G87" i="10"/>
  <c r="F87" i="10"/>
  <c r="G86" i="10"/>
  <c r="F86" i="10"/>
  <c r="G85" i="10"/>
  <c r="F85" i="10"/>
  <c r="G84" i="10"/>
  <c r="F84" i="10"/>
  <c r="G83" i="10"/>
  <c r="F83" i="10"/>
  <c r="G82" i="10"/>
  <c r="F82" i="10"/>
  <c r="G81" i="10"/>
  <c r="F81" i="10"/>
  <c r="G80" i="10"/>
  <c r="F80" i="10"/>
  <c r="G79" i="10"/>
  <c r="F79" i="10"/>
  <c r="G78" i="10"/>
  <c r="F78" i="10"/>
  <c r="G77" i="10"/>
  <c r="F77" i="10"/>
  <c r="G76" i="10"/>
  <c r="F76" i="10"/>
  <c r="G75" i="10"/>
  <c r="F75" i="10"/>
  <c r="G74" i="10"/>
  <c r="F74" i="10"/>
  <c r="G73" i="10"/>
  <c r="F73" i="10"/>
  <c r="G72" i="10"/>
  <c r="F72" i="10"/>
  <c r="G71" i="10"/>
  <c r="F71" i="10"/>
  <c r="G70" i="10"/>
  <c r="F70" i="10"/>
  <c r="G69" i="10"/>
  <c r="F69" i="10"/>
  <c r="G68" i="10"/>
  <c r="F68" i="10"/>
  <c r="G67" i="10"/>
  <c r="F67" i="10"/>
  <c r="G66" i="10"/>
  <c r="F66" i="10"/>
  <c r="G65" i="10"/>
  <c r="F65" i="10"/>
  <c r="G64" i="10"/>
  <c r="F64" i="10"/>
  <c r="G63" i="10"/>
  <c r="F63" i="10"/>
  <c r="G62" i="10"/>
  <c r="F62" i="10"/>
  <c r="G61" i="10"/>
  <c r="F61" i="10"/>
  <c r="G60" i="10"/>
  <c r="F60" i="10"/>
  <c r="G59" i="10"/>
  <c r="F59" i="10"/>
  <c r="G58" i="10"/>
  <c r="F58" i="10"/>
  <c r="G57" i="10"/>
  <c r="F57" i="10"/>
  <c r="G56" i="10"/>
  <c r="F56" i="10"/>
  <c r="G55" i="10"/>
  <c r="F55" i="10"/>
  <c r="G54" i="10"/>
  <c r="F54" i="10"/>
  <c r="G53" i="10"/>
  <c r="F53" i="10"/>
  <c r="G52" i="10"/>
  <c r="F52" i="10"/>
  <c r="G51" i="10"/>
  <c r="F51" i="10"/>
  <c r="G50" i="10"/>
  <c r="F50" i="10"/>
  <c r="G49" i="10"/>
  <c r="F49" i="10"/>
  <c r="G48" i="10"/>
  <c r="F48" i="10"/>
  <c r="G47" i="10"/>
  <c r="F47" i="10"/>
  <c r="G46" i="10"/>
  <c r="F46" i="10"/>
  <c r="G45" i="10"/>
  <c r="F45" i="10"/>
  <c r="G44" i="10"/>
  <c r="F44" i="10"/>
  <c r="G43" i="10"/>
  <c r="F43" i="10"/>
  <c r="G42" i="10"/>
  <c r="F42" i="10"/>
  <c r="G41" i="10"/>
  <c r="F41" i="10"/>
  <c r="G40" i="10"/>
  <c r="F40" i="10"/>
  <c r="G39" i="10"/>
  <c r="F39" i="10"/>
  <c r="G38" i="10"/>
  <c r="F38" i="10"/>
  <c r="G37" i="10"/>
  <c r="F37" i="10"/>
  <c r="G36" i="10"/>
  <c r="F36" i="10"/>
  <c r="G35" i="10"/>
  <c r="F35" i="10"/>
  <c r="G34" i="10"/>
  <c r="F34" i="10"/>
  <c r="G33" i="10"/>
  <c r="F33" i="10"/>
  <c r="G32" i="10"/>
  <c r="F32" i="10"/>
  <c r="G31" i="10"/>
  <c r="F31" i="10"/>
  <c r="G30" i="10"/>
  <c r="F30" i="10"/>
  <c r="G29" i="10"/>
  <c r="F29" i="10"/>
  <c r="G28" i="10"/>
  <c r="F28" i="10"/>
  <c r="G27" i="10"/>
  <c r="F27" i="10"/>
  <c r="G26" i="10"/>
  <c r="F26" i="10"/>
  <c r="G25" i="10"/>
  <c r="F25" i="10"/>
  <c r="G24" i="10"/>
  <c r="F24" i="10"/>
  <c r="G23" i="10"/>
  <c r="F23" i="10"/>
  <c r="G22" i="10"/>
  <c r="F22" i="10"/>
  <c r="G21" i="10"/>
  <c r="F21" i="10"/>
  <c r="G20" i="10"/>
  <c r="F20" i="10"/>
  <c r="G19" i="10"/>
  <c r="F19" i="10"/>
  <c r="G18" i="10"/>
  <c r="F18" i="10"/>
  <c r="G17" i="10"/>
  <c r="F17" i="10"/>
  <c r="G16" i="10"/>
  <c r="F16" i="10"/>
  <c r="G15" i="10"/>
  <c r="F15" i="10"/>
  <c r="G14" i="10"/>
  <c r="F14" i="10"/>
  <c r="G13" i="10"/>
  <c r="F13" i="10"/>
  <c r="G12" i="10"/>
  <c r="F12" i="10"/>
  <c r="G11" i="10"/>
  <c r="F11" i="10"/>
  <c r="G10" i="10"/>
  <c r="F10" i="10"/>
  <c r="G9" i="10"/>
  <c r="F9" i="10"/>
  <c r="G8" i="10"/>
  <c r="F8" i="10"/>
  <c r="G7" i="10"/>
  <c r="F7" i="10"/>
  <c r="R6" i="10"/>
  <c r="G6" i="10"/>
  <c r="F6" i="10"/>
  <c r="S5" i="10"/>
  <c r="G528" i="8"/>
  <c r="F528" i="8"/>
  <c r="G527" i="8"/>
  <c r="F527" i="8"/>
  <c r="G526" i="8"/>
  <c r="F526" i="8"/>
  <c r="G525" i="8"/>
  <c r="F525" i="8"/>
  <c r="G524" i="8"/>
  <c r="F524" i="8"/>
  <c r="G523" i="8"/>
  <c r="F523" i="8"/>
  <c r="G522" i="8"/>
  <c r="F522" i="8"/>
  <c r="G521" i="8"/>
  <c r="F521" i="8"/>
  <c r="G520" i="8"/>
  <c r="F520" i="8"/>
  <c r="G519" i="8"/>
  <c r="F519" i="8"/>
  <c r="G518" i="8"/>
  <c r="F518" i="8"/>
  <c r="G517" i="8"/>
  <c r="F517" i="8"/>
  <c r="G516" i="8"/>
  <c r="F516" i="8"/>
  <c r="G515" i="8"/>
  <c r="F515" i="8"/>
  <c r="G514" i="8"/>
  <c r="F514" i="8"/>
  <c r="G513" i="8"/>
  <c r="F513" i="8"/>
  <c r="G512" i="8"/>
  <c r="F512" i="8"/>
  <c r="G511" i="8"/>
  <c r="F511" i="8"/>
  <c r="G510" i="8"/>
  <c r="F510" i="8"/>
  <c r="G509" i="8"/>
  <c r="F509" i="8"/>
  <c r="G508" i="8"/>
  <c r="F508" i="8"/>
  <c r="G507" i="8"/>
  <c r="F507" i="8"/>
  <c r="G506" i="8"/>
  <c r="F506" i="8"/>
  <c r="G505" i="8"/>
  <c r="F505" i="8"/>
  <c r="G504" i="8"/>
  <c r="F504" i="8"/>
  <c r="G503" i="8"/>
  <c r="F503" i="8"/>
  <c r="G502" i="8"/>
  <c r="F502" i="8"/>
  <c r="G501" i="8"/>
  <c r="F501" i="8"/>
  <c r="G500" i="8"/>
  <c r="F500" i="8"/>
  <c r="G499" i="8"/>
  <c r="F499" i="8"/>
  <c r="G498" i="8"/>
  <c r="F498" i="8"/>
  <c r="G497" i="8"/>
  <c r="F497" i="8"/>
  <c r="G496" i="8"/>
  <c r="F496" i="8"/>
  <c r="G495" i="8"/>
  <c r="F495" i="8"/>
  <c r="G494" i="8"/>
  <c r="F494" i="8"/>
  <c r="G493" i="8"/>
  <c r="F493" i="8"/>
  <c r="G492" i="8"/>
  <c r="F492" i="8"/>
  <c r="G491" i="8"/>
  <c r="F491" i="8"/>
  <c r="G490" i="8"/>
  <c r="F490" i="8"/>
  <c r="G489" i="8"/>
  <c r="F489" i="8"/>
  <c r="G488" i="8"/>
  <c r="F488" i="8"/>
  <c r="G487" i="8"/>
  <c r="F487" i="8"/>
  <c r="G486" i="8"/>
  <c r="F486" i="8"/>
  <c r="G485" i="8"/>
  <c r="F485" i="8"/>
  <c r="G484" i="8"/>
  <c r="F484" i="8"/>
  <c r="G483" i="8"/>
  <c r="F483" i="8"/>
  <c r="G482" i="8"/>
  <c r="F482" i="8"/>
  <c r="G481" i="8"/>
  <c r="F481" i="8"/>
  <c r="G480" i="8"/>
  <c r="F480" i="8"/>
  <c r="G479" i="8"/>
  <c r="F479" i="8"/>
  <c r="G478" i="8"/>
  <c r="F478" i="8"/>
  <c r="G477" i="8"/>
  <c r="F477" i="8"/>
  <c r="G476" i="8"/>
  <c r="F476" i="8"/>
  <c r="G475" i="8"/>
  <c r="F475" i="8"/>
  <c r="G474" i="8"/>
  <c r="F474" i="8"/>
  <c r="G473" i="8"/>
  <c r="F473" i="8"/>
  <c r="G472" i="8"/>
  <c r="F472" i="8"/>
  <c r="G471" i="8"/>
  <c r="F471" i="8"/>
  <c r="G470" i="8"/>
  <c r="F470" i="8"/>
  <c r="G469" i="8"/>
  <c r="F469" i="8"/>
  <c r="G468" i="8"/>
  <c r="F468" i="8"/>
  <c r="G467" i="8"/>
  <c r="F467" i="8"/>
  <c r="G466" i="8"/>
  <c r="F466" i="8"/>
  <c r="G465" i="8"/>
  <c r="F465" i="8"/>
  <c r="G464" i="8"/>
  <c r="F464" i="8"/>
  <c r="G463" i="8"/>
  <c r="F463" i="8"/>
  <c r="G462" i="8"/>
  <c r="F462" i="8"/>
  <c r="G461" i="8"/>
  <c r="F461" i="8"/>
  <c r="G460" i="8"/>
  <c r="F460" i="8"/>
  <c r="G459" i="8"/>
  <c r="F459" i="8"/>
  <c r="G458" i="8"/>
  <c r="F458" i="8"/>
  <c r="G457" i="8"/>
  <c r="F457" i="8"/>
  <c r="G456" i="8"/>
  <c r="F456" i="8"/>
  <c r="G455" i="8"/>
  <c r="F455" i="8"/>
  <c r="G454" i="8"/>
  <c r="F454" i="8"/>
  <c r="G453" i="8"/>
  <c r="F453" i="8"/>
  <c r="G452" i="8"/>
  <c r="F452" i="8"/>
  <c r="G451" i="8"/>
  <c r="F451" i="8"/>
  <c r="G450" i="8"/>
  <c r="F450" i="8"/>
  <c r="G449" i="8"/>
  <c r="F449" i="8"/>
  <c r="G448" i="8"/>
  <c r="F448" i="8"/>
  <c r="G447" i="8"/>
  <c r="F447" i="8"/>
  <c r="G446" i="8"/>
  <c r="F446" i="8"/>
  <c r="G445" i="8"/>
  <c r="F445" i="8"/>
  <c r="G444" i="8"/>
  <c r="F444" i="8"/>
  <c r="G443" i="8"/>
  <c r="F443" i="8"/>
  <c r="G442" i="8"/>
  <c r="F442" i="8"/>
  <c r="G441" i="8"/>
  <c r="F441" i="8"/>
  <c r="G440" i="8"/>
  <c r="F440" i="8"/>
  <c r="G439" i="8"/>
  <c r="F439" i="8"/>
  <c r="G438" i="8"/>
  <c r="F438" i="8"/>
  <c r="G437" i="8"/>
  <c r="F437" i="8"/>
  <c r="G436" i="8"/>
  <c r="F436" i="8"/>
  <c r="G435" i="8"/>
  <c r="F435" i="8"/>
  <c r="G434" i="8"/>
  <c r="F434" i="8"/>
  <c r="G433" i="8"/>
  <c r="F433" i="8"/>
  <c r="G432" i="8"/>
  <c r="F432" i="8"/>
  <c r="G431" i="8"/>
  <c r="F431" i="8"/>
  <c r="G430" i="8"/>
  <c r="F430" i="8"/>
  <c r="G429" i="8"/>
  <c r="F429" i="8"/>
  <c r="G428" i="8"/>
  <c r="F428" i="8"/>
  <c r="G427" i="8"/>
  <c r="F427" i="8"/>
  <c r="G426" i="8"/>
  <c r="F426" i="8"/>
  <c r="G425" i="8"/>
  <c r="F425" i="8"/>
  <c r="G424" i="8"/>
  <c r="F424" i="8"/>
  <c r="G423" i="8"/>
  <c r="F423" i="8"/>
  <c r="G422" i="8"/>
  <c r="F422" i="8"/>
  <c r="G421" i="8"/>
  <c r="F421" i="8"/>
  <c r="G420" i="8"/>
  <c r="F420" i="8"/>
  <c r="G419" i="8"/>
  <c r="F419" i="8"/>
  <c r="G418" i="8"/>
  <c r="F418" i="8"/>
  <c r="G417" i="8"/>
  <c r="F417" i="8"/>
  <c r="G416" i="8"/>
  <c r="F416" i="8"/>
  <c r="G415" i="8"/>
  <c r="F415" i="8"/>
  <c r="G414" i="8"/>
  <c r="F414" i="8"/>
  <c r="G413" i="8"/>
  <c r="F413" i="8"/>
  <c r="G412" i="8"/>
  <c r="F412" i="8"/>
  <c r="G411" i="8"/>
  <c r="F411" i="8"/>
  <c r="G410" i="8"/>
  <c r="F410" i="8"/>
  <c r="G409" i="8"/>
  <c r="F409" i="8"/>
  <c r="G408" i="8"/>
  <c r="F408" i="8"/>
  <c r="G407" i="8"/>
  <c r="F407" i="8"/>
  <c r="G406" i="8"/>
  <c r="F406" i="8"/>
  <c r="G405" i="8"/>
  <c r="F405" i="8"/>
  <c r="G404" i="8"/>
  <c r="F404" i="8"/>
  <c r="G403" i="8"/>
  <c r="F403" i="8"/>
  <c r="G402" i="8"/>
  <c r="F402" i="8"/>
  <c r="G401" i="8"/>
  <c r="F401" i="8"/>
  <c r="G400" i="8"/>
  <c r="F400" i="8"/>
  <c r="G399" i="8"/>
  <c r="F399" i="8"/>
  <c r="G398" i="8"/>
  <c r="F398" i="8"/>
  <c r="G397" i="8"/>
  <c r="F397" i="8"/>
  <c r="G396" i="8"/>
  <c r="F396" i="8"/>
  <c r="G395" i="8"/>
  <c r="F395" i="8"/>
  <c r="G394" i="8"/>
  <c r="F394" i="8"/>
  <c r="G393" i="8"/>
  <c r="F393" i="8"/>
  <c r="G392" i="8"/>
  <c r="F392" i="8"/>
  <c r="G391" i="8"/>
  <c r="F391" i="8"/>
  <c r="G390" i="8"/>
  <c r="F390" i="8"/>
  <c r="G389" i="8"/>
  <c r="F389" i="8"/>
  <c r="G388" i="8"/>
  <c r="F388" i="8"/>
  <c r="G387" i="8"/>
  <c r="F387" i="8"/>
  <c r="G386" i="8"/>
  <c r="F386" i="8"/>
  <c r="G385" i="8"/>
  <c r="F385" i="8"/>
  <c r="G384" i="8"/>
  <c r="F384" i="8"/>
  <c r="G383" i="8"/>
  <c r="F383" i="8"/>
  <c r="G382" i="8"/>
  <c r="F382" i="8"/>
  <c r="G381" i="8"/>
  <c r="F381" i="8"/>
  <c r="G380" i="8"/>
  <c r="F380" i="8"/>
  <c r="G379" i="8"/>
  <c r="F379" i="8"/>
  <c r="G378" i="8"/>
  <c r="F378" i="8"/>
  <c r="G377" i="8"/>
  <c r="F377" i="8"/>
  <c r="G376" i="8"/>
  <c r="F376" i="8"/>
  <c r="G375" i="8"/>
  <c r="F375" i="8"/>
  <c r="G374" i="8"/>
  <c r="F374" i="8"/>
  <c r="G373" i="8"/>
  <c r="F373" i="8"/>
  <c r="G372" i="8"/>
  <c r="F372" i="8"/>
  <c r="G371" i="8"/>
  <c r="F371" i="8"/>
  <c r="G370" i="8"/>
  <c r="F370" i="8"/>
  <c r="G369" i="8"/>
  <c r="F369" i="8"/>
  <c r="G368" i="8"/>
  <c r="F368" i="8"/>
  <c r="G367" i="8"/>
  <c r="F367" i="8"/>
  <c r="G366" i="8"/>
  <c r="F366" i="8"/>
  <c r="G365" i="8"/>
  <c r="F365" i="8"/>
  <c r="G364" i="8"/>
  <c r="F364" i="8"/>
  <c r="G363" i="8"/>
  <c r="F363" i="8"/>
  <c r="G362" i="8"/>
  <c r="F362" i="8"/>
  <c r="G361" i="8"/>
  <c r="F361" i="8"/>
  <c r="G360" i="8"/>
  <c r="F360" i="8"/>
  <c r="G359" i="8"/>
  <c r="F359" i="8"/>
  <c r="G358" i="8"/>
  <c r="F358" i="8"/>
  <c r="G357" i="8"/>
  <c r="F357" i="8"/>
  <c r="G356" i="8"/>
  <c r="F356" i="8"/>
  <c r="G355" i="8"/>
  <c r="F355" i="8"/>
  <c r="G354" i="8"/>
  <c r="F354" i="8"/>
  <c r="G353" i="8"/>
  <c r="F353" i="8"/>
  <c r="G352" i="8"/>
  <c r="F352" i="8"/>
  <c r="G351" i="8"/>
  <c r="F351" i="8"/>
  <c r="G350" i="8"/>
  <c r="F350" i="8"/>
  <c r="G349" i="8"/>
  <c r="F349" i="8"/>
  <c r="G348" i="8"/>
  <c r="F348" i="8"/>
  <c r="G347" i="8"/>
  <c r="F347" i="8"/>
  <c r="G346" i="8"/>
  <c r="F346" i="8"/>
  <c r="G345" i="8"/>
  <c r="F345" i="8"/>
  <c r="G344" i="8"/>
  <c r="F344" i="8"/>
  <c r="G343" i="8"/>
  <c r="F343" i="8"/>
  <c r="G342" i="8"/>
  <c r="F342" i="8"/>
  <c r="G341" i="8"/>
  <c r="F341" i="8"/>
  <c r="G340" i="8"/>
  <c r="F340" i="8"/>
  <c r="G339" i="8"/>
  <c r="F339" i="8"/>
  <c r="G338" i="8"/>
  <c r="F338" i="8"/>
  <c r="G337" i="8"/>
  <c r="F337" i="8"/>
  <c r="G336" i="8"/>
  <c r="F336" i="8"/>
  <c r="G335" i="8"/>
  <c r="F335" i="8"/>
  <c r="G334" i="8"/>
  <c r="F334" i="8"/>
  <c r="G333" i="8"/>
  <c r="F333" i="8"/>
  <c r="G332" i="8"/>
  <c r="F332" i="8"/>
  <c r="G331" i="8"/>
  <c r="F331" i="8"/>
  <c r="G330" i="8"/>
  <c r="F330" i="8"/>
  <c r="G329" i="8"/>
  <c r="F329" i="8"/>
  <c r="G328" i="8"/>
  <c r="F328" i="8"/>
  <c r="G327" i="8"/>
  <c r="F327" i="8"/>
  <c r="G326" i="8"/>
  <c r="F326" i="8"/>
  <c r="G325" i="8"/>
  <c r="F325" i="8"/>
  <c r="G324" i="8"/>
  <c r="F324" i="8"/>
  <c r="G323" i="8"/>
  <c r="F323" i="8"/>
  <c r="G322" i="8"/>
  <c r="F322" i="8"/>
  <c r="G321" i="8"/>
  <c r="F321" i="8"/>
  <c r="G320" i="8"/>
  <c r="F320" i="8"/>
  <c r="G319" i="8"/>
  <c r="F319" i="8"/>
  <c r="G318" i="8"/>
  <c r="F318" i="8"/>
  <c r="G317" i="8"/>
  <c r="F317" i="8"/>
  <c r="G316" i="8"/>
  <c r="F316" i="8"/>
  <c r="G315" i="8"/>
  <c r="F315" i="8"/>
  <c r="G314" i="8"/>
  <c r="F314" i="8"/>
  <c r="G313" i="8"/>
  <c r="F313" i="8"/>
  <c r="G312" i="8"/>
  <c r="F312" i="8"/>
  <c r="G311" i="8"/>
  <c r="F311" i="8"/>
  <c r="G310" i="8"/>
  <c r="F310" i="8"/>
  <c r="G309" i="8"/>
  <c r="F309" i="8"/>
  <c r="G308" i="8"/>
  <c r="F308" i="8"/>
  <c r="G307" i="8"/>
  <c r="F307" i="8"/>
  <c r="G306" i="8"/>
  <c r="F306" i="8"/>
  <c r="G305" i="8"/>
  <c r="F305" i="8"/>
  <c r="G304" i="8"/>
  <c r="F304" i="8"/>
  <c r="G303" i="8"/>
  <c r="F303" i="8"/>
  <c r="G302" i="8"/>
  <c r="F302" i="8"/>
  <c r="G301" i="8"/>
  <c r="F301" i="8"/>
  <c r="G300" i="8"/>
  <c r="F300" i="8"/>
  <c r="G299" i="8"/>
  <c r="F299" i="8"/>
  <c r="G298" i="8"/>
  <c r="F298" i="8"/>
  <c r="G297" i="8"/>
  <c r="F297" i="8"/>
  <c r="G296" i="8"/>
  <c r="F296" i="8"/>
  <c r="G295" i="8"/>
  <c r="F295" i="8"/>
  <c r="G294" i="8"/>
  <c r="F294" i="8"/>
  <c r="G293" i="8"/>
  <c r="F293" i="8"/>
  <c r="G292" i="8"/>
  <c r="F292" i="8"/>
  <c r="G291" i="8"/>
  <c r="F291" i="8"/>
  <c r="G290" i="8"/>
  <c r="F290" i="8"/>
  <c r="G289" i="8"/>
  <c r="F289" i="8"/>
  <c r="G288" i="8"/>
  <c r="F288" i="8"/>
  <c r="G287" i="8"/>
  <c r="F287" i="8"/>
  <c r="G286" i="8"/>
  <c r="F286" i="8"/>
  <c r="G285" i="8"/>
  <c r="F285" i="8"/>
  <c r="G284" i="8"/>
  <c r="F284" i="8"/>
  <c r="G283" i="8"/>
  <c r="F283" i="8"/>
  <c r="G282" i="8"/>
  <c r="F282" i="8"/>
  <c r="G281" i="8"/>
  <c r="F281" i="8"/>
  <c r="G280" i="8"/>
  <c r="F280" i="8"/>
  <c r="G279" i="8"/>
  <c r="F279" i="8"/>
  <c r="G278" i="8"/>
  <c r="F278" i="8"/>
  <c r="G277" i="8"/>
  <c r="F277" i="8"/>
  <c r="G276" i="8"/>
  <c r="F276" i="8"/>
  <c r="G275" i="8"/>
  <c r="F275" i="8"/>
  <c r="G274" i="8"/>
  <c r="F274" i="8"/>
  <c r="G273" i="8"/>
  <c r="F273" i="8"/>
  <c r="G272" i="8"/>
  <c r="F272" i="8"/>
  <c r="G271" i="8"/>
  <c r="F271" i="8"/>
  <c r="G270" i="8"/>
  <c r="F270" i="8"/>
  <c r="G269" i="8"/>
  <c r="F269" i="8"/>
  <c r="G268" i="8"/>
  <c r="F268" i="8"/>
  <c r="G267" i="8"/>
  <c r="F267" i="8"/>
  <c r="G266" i="8"/>
  <c r="F266" i="8"/>
  <c r="G265" i="8"/>
  <c r="F265" i="8"/>
  <c r="G264" i="8"/>
  <c r="F264" i="8"/>
  <c r="G263" i="8"/>
  <c r="F263" i="8"/>
  <c r="G262" i="8"/>
  <c r="F262" i="8"/>
  <c r="G261" i="8"/>
  <c r="F261" i="8"/>
  <c r="G260" i="8"/>
  <c r="F260" i="8"/>
  <c r="G259" i="8"/>
  <c r="F259" i="8"/>
  <c r="G258" i="8"/>
  <c r="F258" i="8"/>
  <c r="G257" i="8"/>
  <c r="F257" i="8"/>
  <c r="G256" i="8"/>
  <c r="F256" i="8"/>
  <c r="G255" i="8"/>
  <c r="F255" i="8"/>
  <c r="G254" i="8"/>
  <c r="F254" i="8"/>
  <c r="G253" i="8"/>
  <c r="F253" i="8"/>
  <c r="G252" i="8"/>
  <c r="F252" i="8"/>
  <c r="G251" i="8"/>
  <c r="F251" i="8"/>
  <c r="G250" i="8"/>
  <c r="F250" i="8"/>
  <c r="G249" i="8"/>
  <c r="F249" i="8"/>
  <c r="G248" i="8"/>
  <c r="F248" i="8"/>
  <c r="G247" i="8"/>
  <c r="F247" i="8"/>
  <c r="G246" i="8"/>
  <c r="F246" i="8"/>
  <c r="G245" i="8"/>
  <c r="F245" i="8"/>
  <c r="G244" i="8"/>
  <c r="F244" i="8"/>
  <c r="G243" i="8"/>
  <c r="F243" i="8"/>
  <c r="G242" i="8"/>
  <c r="F242" i="8"/>
  <c r="G241" i="8"/>
  <c r="F241" i="8"/>
  <c r="G240" i="8"/>
  <c r="F240" i="8"/>
  <c r="G239" i="8"/>
  <c r="F239" i="8"/>
  <c r="G238" i="8"/>
  <c r="F238" i="8"/>
  <c r="G237" i="8"/>
  <c r="F237" i="8"/>
  <c r="G236" i="8"/>
  <c r="F236" i="8"/>
  <c r="G235" i="8"/>
  <c r="F235" i="8"/>
  <c r="G234" i="8"/>
  <c r="F234" i="8"/>
  <c r="G233" i="8"/>
  <c r="F233" i="8"/>
  <c r="G232" i="8"/>
  <c r="F232" i="8"/>
  <c r="G231" i="8"/>
  <c r="F231" i="8"/>
  <c r="G230" i="8"/>
  <c r="F230" i="8"/>
  <c r="G229" i="8"/>
  <c r="F229" i="8"/>
  <c r="G228" i="8"/>
  <c r="F228" i="8"/>
  <c r="G227" i="8"/>
  <c r="F227" i="8"/>
  <c r="G226" i="8"/>
  <c r="F226" i="8"/>
  <c r="G225" i="8"/>
  <c r="F225" i="8"/>
  <c r="G224" i="8"/>
  <c r="F224" i="8"/>
  <c r="G223" i="8"/>
  <c r="F223" i="8"/>
  <c r="G222" i="8"/>
  <c r="F222" i="8"/>
  <c r="G221" i="8"/>
  <c r="F221" i="8"/>
  <c r="G220" i="8"/>
  <c r="F220" i="8"/>
  <c r="G219" i="8"/>
  <c r="F219" i="8"/>
  <c r="G218" i="8"/>
  <c r="F218" i="8"/>
  <c r="G217" i="8"/>
  <c r="F217" i="8"/>
  <c r="G216" i="8"/>
  <c r="F216" i="8"/>
  <c r="G215" i="8"/>
  <c r="F215" i="8"/>
  <c r="G214" i="8"/>
  <c r="F214" i="8"/>
  <c r="G213" i="8"/>
  <c r="F213" i="8"/>
  <c r="G212" i="8"/>
  <c r="F212" i="8"/>
  <c r="G211" i="8"/>
  <c r="F211" i="8"/>
  <c r="G210" i="8"/>
  <c r="F210" i="8"/>
  <c r="G209" i="8"/>
  <c r="F209" i="8"/>
  <c r="G208" i="8"/>
  <c r="F208" i="8"/>
  <c r="G207" i="8"/>
  <c r="F207" i="8"/>
  <c r="G206" i="8"/>
  <c r="F206" i="8"/>
  <c r="G205" i="8"/>
  <c r="F205" i="8"/>
  <c r="G204" i="8"/>
  <c r="F204" i="8"/>
  <c r="G203" i="8"/>
  <c r="F203" i="8"/>
  <c r="G202" i="8"/>
  <c r="F202" i="8"/>
  <c r="G201" i="8"/>
  <c r="F201" i="8"/>
  <c r="G200" i="8"/>
  <c r="F200" i="8"/>
  <c r="G199" i="8"/>
  <c r="F199" i="8"/>
  <c r="G198" i="8"/>
  <c r="F198" i="8"/>
  <c r="G197" i="8"/>
  <c r="F197" i="8"/>
  <c r="G196" i="8"/>
  <c r="F196" i="8"/>
  <c r="G195" i="8"/>
  <c r="F195" i="8"/>
  <c r="G194" i="8"/>
  <c r="F194" i="8"/>
  <c r="G193" i="8"/>
  <c r="F193" i="8"/>
  <c r="G192" i="8"/>
  <c r="F192" i="8"/>
  <c r="G191" i="8"/>
  <c r="F191" i="8"/>
  <c r="G190" i="8"/>
  <c r="F190" i="8"/>
  <c r="G189" i="8"/>
  <c r="F189" i="8"/>
  <c r="G188" i="8"/>
  <c r="F188" i="8"/>
  <c r="G187" i="8"/>
  <c r="F187" i="8"/>
  <c r="G186" i="8"/>
  <c r="F186" i="8"/>
  <c r="G185" i="8"/>
  <c r="F185" i="8"/>
  <c r="G184" i="8"/>
  <c r="F184" i="8"/>
  <c r="G183" i="8"/>
  <c r="F183" i="8"/>
  <c r="G182" i="8"/>
  <c r="F182" i="8"/>
  <c r="G181" i="8"/>
  <c r="F181" i="8"/>
  <c r="G180" i="8"/>
  <c r="F180" i="8"/>
  <c r="G179" i="8"/>
  <c r="F179" i="8"/>
  <c r="G178" i="8"/>
  <c r="F178" i="8"/>
  <c r="G177" i="8"/>
  <c r="F177" i="8"/>
  <c r="G176" i="8"/>
  <c r="F176" i="8"/>
  <c r="G175" i="8"/>
  <c r="F175" i="8"/>
  <c r="G174" i="8"/>
  <c r="F174" i="8"/>
  <c r="G173" i="8"/>
  <c r="F173" i="8"/>
  <c r="G172" i="8"/>
  <c r="F172" i="8"/>
  <c r="G171" i="8"/>
  <c r="F171" i="8"/>
  <c r="G170" i="8"/>
  <c r="F170" i="8"/>
  <c r="G169" i="8"/>
  <c r="F169" i="8"/>
  <c r="G168" i="8"/>
  <c r="F168" i="8"/>
  <c r="G167" i="8"/>
  <c r="F167" i="8"/>
  <c r="G166" i="8"/>
  <c r="F166" i="8"/>
  <c r="G165" i="8"/>
  <c r="F165" i="8"/>
  <c r="G164" i="8"/>
  <c r="F164" i="8"/>
  <c r="G163" i="8"/>
  <c r="F163" i="8"/>
  <c r="G162" i="8"/>
  <c r="F162" i="8"/>
  <c r="G161" i="8"/>
  <c r="F161" i="8"/>
  <c r="G160" i="8"/>
  <c r="F160" i="8"/>
  <c r="G159" i="8"/>
  <c r="F159" i="8"/>
  <c r="G158" i="8"/>
  <c r="F158" i="8"/>
  <c r="G157" i="8"/>
  <c r="F157" i="8"/>
  <c r="G156" i="8"/>
  <c r="F156" i="8"/>
  <c r="G155" i="8"/>
  <c r="F155" i="8"/>
  <c r="G154" i="8"/>
  <c r="F154" i="8"/>
  <c r="G153" i="8"/>
  <c r="F153" i="8"/>
  <c r="G152" i="8"/>
  <c r="F152" i="8"/>
  <c r="G151" i="8"/>
  <c r="F151" i="8"/>
  <c r="G150" i="8"/>
  <c r="F150" i="8"/>
  <c r="G149" i="8"/>
  <c r="F149" i="8"/>
  <c r="G148" i="8"/>
  <c r="F148" i="8"/>
  <c r="G147" i="8"/>
  <c r="F147" i="8"/>
  <c r="G146" i="8"/>
  <c r="F146" i="8"/>
  <c r="G145" i="8"/>
  <c r="F145" i="8"/>
  <c r="G144" i="8"/>
  <c r="F144" i="8"/>
  <c r="G143" i="8"/>
  <c r="F143" i="8"/>
  <c r="G142" i="8"/>
  <c r="F142" i="8"/>
  <c r="G141" i="8"/>
  <c r="F141" i="8"/>
  <c r="G140" i="8"/>
  <c r="F140" i="8"/>
  <c r="G139" i="8"/>
  <c r="F139" i="8"/>
  <c r="G138" i="8"/>
  <c r="F138" i="8"/>
  <c r="G137" i="8"/>
  <c r="F137" i="8"/>
  <c r="G136" i="8"/>
  <c r="F136" i="8"/>
  <c r="G135" i="8"/>
  <c r="F135" i="8"/>
  <c r="G134" i="8"/>
  <c r="F134" i="8"/>
  <c r="G133" i="8"/>
  <c r="F133" i="8"/>
  <c r="G132" i="8"/>
  <c r="F132" i="8"/>
  <c r="G131" i="8"/>
  <c r="F131" i="8"/>
  <c r="G130" i="8"/>
  <c r="F130" i="8"/>
  <c r="G129" i="8"/>
  <c r="F129" i="8"/>
  <c r="G128" i="8"/>
  <c r="F128" i="8"/>
  <c r="G127" i="8"/>
  <c r="F127" i="8"/>
  <c r="G126" i="8"/>
  <c r="F126" i="8"/>
  <c r="G125" i="8"/>
  <c r="F125" i="8"/>
  <c r="G124" i="8"/>
  <c r="F124" i="8"/>
  <c r="G123" i="8"/>
  <c r="F123" i="8"/>
  <c r="G122" i="8"/>
  <c r="F122" i="8"/>
  <c r="G121" i="8"/>
  <c r="F121" i="8"/>
  <c r="G120" i="8"/>
  <c r="F120" i="8"/>
  <c r="G119" i="8"/>
  <c r="F119" i="8"/>
  <c r="G118" i="8"/>
  <c r="F118" i="8"/>
  <c r="G117" i="8"/>
  <c r="F117" i="8"/>
  <c r="G116" i="8"/>
  <c r="F116" i="8"/>
  <c r="G115" i="8"/>
  <c r="F115" i="8"/>
  <c r="G114" i="8"/>
  <c r="F114" i="8"/>
  <c r="G113" i="8"/>
  <c r="F113" i="8"/>
  <c r="G112" i="8"/>
  <c r="F112" i="8"/>
  <c r="G111" i="8"/>
  <c r="F111" i="8"/>
  <c r="G110" i="8"/>
  <c r="F110" i="8"/>
  <c r="G109" i="8"/>
  <c r="F109" i="8"/>
  <c r="G108" i="8"/>
  <c r="F108" i="8"/>
  <c r="G107" i="8"/>
  <c r="F107" i="8"/>
  <c r="G106" i="8"/>
  <c r="F106" i="8"/>
  <c r="G105" i="8"/>
  <c r="F105" i="8"/>
  <c r="G104" i="8"/>
  <c r="F104" i="8"/>
  <c r="G103" i="8"/>
  <c r="F103" i="8"/>
  <c r="G102" i="8"/>
  <c r="F102" i="8"/>
  <c r="G101" i="8"/>
  <c r="F101" i="8"/>
  <c r="G100" i="8"/>
  <c r="F100" i="8"/>
  <c r="G99" i="8"/>
  <c r="F99" i="8"/>
  <c r="G98" i="8"/>
  <c r="F98" i="8"/>
  <c r="G97" i="8"/>
  <c r="F97" i="8"/>
  <c r="G96" i="8"/>
  <c r="F96" i="8"/>
  <c r="G95" i="8"/>
  <c r="F95" i="8"/>
  <c r="G94" i="8"/>
  <c r="F94" i="8"/>
  <c r="G93" i="8"/>
  <c r="F93" i="8"/>
  <c r="G92" i="8"/>
  <c r="F92" i="8"/>
  <c r="G91" i="8"/>
  <c r="F91" i="8"/>
  <c r="G90" i="8"/>
  <c r="F90" i="8"/>
  <c r="G89" i="8"/>
  <c r="F89" i="8"/>
  <c r="G88" i="8"/>
  <c r="F88" i="8"/>
  <c r="G87" i="8"/>
  <c r="F87" i="8"/>
  <c r="G86" i="8"/>
  <c r="F86" i="8"/>
  <c r="G85" i="8"/>
  <c r="F85" i="8"/>
  <c r="G84" i="8"/>
  <c r="F84" i="8"/>
  <c r="G83" i="8"/>
  <c r="F83" i="8"/>
  <c r="G82" i="8"/>
  <c r="F82" i="8"/>
  <c r="G81" i="8"/>
  <c r="F81" i="8"/>
  <c r="G80" i="8"/>
  <c r="F80" i="8"/>
  <c r="G79" i="8"/>
  <c r="F79" i="8"/>
  <c r="G78" i="8"/>
  <c r="F78" i="8"/>
  <c r="G77" i="8"/>
  <c r="F77" i="8"/>
  <c r="G76" i="8"/>
  <c r="F76" i="8"/>
  <c r="G75" i="8"/>
  <c r="F75" i="8"/>
  <c r="G74" i="8"/>
  <c r="F74" i="8"/>
  <c r="G73" i="8"/>
  <c r="F73" i="8"/>
  <c r="G72" i="8"/>
  <c r="F72" i="8"/>
  <c r="G71" i="8"/>
  <c r="F71" i="8"/>
  <c r="G70" i="8"/>
  <c r="F70" i="8"/>
  <c r="G69" i="8"/>
  <c r="F69" i="8"/>
  <c r="G68" i="8"/>
  <c r="F68" i="8"/>
  <c r="G67" i="8"/>
  <c r="F67" i="8"/>
  <c r="G66" i="8"/>
  <c r="F66" i="8"/>
  <c r="G65" i="8"/>
  <c r="F65" i="8"/>
  <c r="G64" i="8"/>
  <c r="F64" i="8"/>
  <c r="G63" i="8"/>
  <c r="F63" i="8"/>
  <c r="G62" i="8"/>
  <c r="F62" i="8"/>
  <c r="G61" i="8"/>
  <c r="F61" i="8"/>
  <c r="G60" i="8"/>
  <c r="F60" i="8"/>
  <c r="G59" i="8"/>
  <c r="F59" i="8"/>
  <c r="G58" i="8"/>
  <c r="F58" i="8"/>
  <c r="G57" i="8"/>
  <c r="F57" i="8"/>
  <c r="G56" i="8"/>
  <c r="F56" i="8"/>
  <c r="G55" i="8"/>
  <c r="F55" i="8"/>
  <c r="G54" i="8"/>
  <c r="F54" i="8"/>
  <c r="G53" i="8"/>
  <c r="F53" i="8"/>
  <c r="G52" i="8"/>
  <c r="F52" i="8"/>
  <c r="G51" i="8"/>
  <c r="F51" i="8"/>
  <c r="G50" i="8"/>
  <c r="F50" i="8"/>
  <c r="G49" i="8"/>
  <c r="F49" i="8"/>
  <c r="G48" i="8"/>
  <c r="F48" i="8"/>
  <c r="G47" i="8"/>
  <c r="F47" i="8"/>
  <c r="G46" i="8"/>
  <c r="F46" i="8"/>
  <c r="G45" i="8"/>
  <c r="F45" i="8"/>
  <c r="G44" i="8"/>
  <c r="F44" i="8"/>
  <c r="G43" i="8"/>
  <c r="F43" i="8"/>
  <c r="G42" i="8"/>
  <c r="F42" i="8"/>
  <c r="G41" i="8"/>
  <c r="F41" i="8"/>
  <c r="G40" i="8"/>
  <c r="F40" i="8"/>
  <c r="G39" i="8"/>
  <c r="F39" i="8"/>
  <c r="G38" i="8"/>
  <c r="F38" i="8"/>
  <c r="G37" i="8"/>
  <c r="F37" i="8"/>
  <c r="G36" i="8"/>
  <c r="F36" i="8"/>
  <c r="G35" i="8"/>
  <c r="F35" i="8"/>
  <c r="G34" i="8"/>
  <c r="F34" i="8"/>
  <c r="G33" i="8"/>
  <c r="F33" i="8"/>
  <c r="G32" i="8"/>
  <c r="F32" i="8"/>
  <c r="G31" i="8"/>
  <c r="F31" i="8"/>
  <c r="G30" i="8"/>
  <c r="F30" i="8"/>
  <c r="G29" i="8"/>
  <c r="F29" i="8"/>
  <c r="G28" i="8"/>
  <c r="F28" i="8"/>
  <c r="G27" i="8"/>
  <c r="F27" i="8"/>
  <c r="G26" i="8"/>
  <c r="F26" i="8"/>
  <c r="G25" i="8"/>
  <c r="F25" i="8"/>
  <c r="G24" i="8"/>
  <c r="F24" i="8"/>
  <c r="G23" i="8"/>
  <c r="F23" i="8"/>
  <c r="G22" i="8"/>
  <c r="F22" i="8"/>
  <c r="G21" i="8"/>
  <c r="F21" i="8"/>
  <c r="G20" i="8"/>
  <c r="F20" i="8"/>
  <c r="G19" i="8"/>
  <c r="F19" i="8"/>
  <c r="G18" i="8"/>
  <c r="F18" i="8"/>
  <c r="G17" i="8"/>
  <c r="F17" i="8"/>
  <c r="G16" i="8"/>
  <c r="F16" i="8"/>
  <c r="G15" i="8"/>
  <c r="F15" i="8"/>
  <c r="G14" i="8"/>
  <c r="F14" i="8"/>
  <c r="G13" i="8"/>
  <c r="F13" i="8"/>
  <c r="G12" i="8"/>
  <c r="F12" i="8"/>
  <c r="G11" i="8"/>
  <c r="F11" i="8"/>
  <c r="G10" i="8"/>
  <c r="F10" i="8"/>
  <c r="G9" i="8"/>
  <c r="F9" i="8"/>
  <c r="G8" i="8"/>
  <c r="F8" i="8"/>
  <c r="G7" i="8"/>
  <c r="F7" i="8"/>
  <c r="R6" i="8"/>
  <c r="G6" i="8"/>
  <c r="F6" i="8"/>
  <c r="S5" i="8"/>
  <c r="G528" i="6"/>
  <c r="F528" i="6"/>
  <c r="G527" i="6"/>
  <c r="F527" i="6"/>
  <c r="G526" i="6"/>
  <c r="F526" i="6"/>
  <c r="G525" i="6"/>
  <c r="F525" i="6"/>
  <c r="G524" i="6"/>
  <c r="F524" i="6"/>
  <c r="G523" i="6"/>
  <c r="F523" i="6"/>
  <c r="G522" i="6"/>
  <c r="F522" i="6"/>
  <c r="G521" i="6"/>
  <c r="F521" i="6"/>
  <c r="G520" i="6"/>
  <c r="F520" i="6"/>
  <c r="G519" i="6"/>
  <c r="F519" i="6"/>
  <c r="G518" i="6"/>
  <c r="F518" i="6"/>
  <c r="G517" i="6"/>
  <c r="F517" i="6"/>
  <c r="G516" i="6"/>
  <c r="F516" i="6"/>
  <c r="G515" i="6"/>
  <c r="F515" i="6"/>
  <c r="G514" i="6"/>
  <c r="F514" i="6"/>
  <c r="G513" i="6"/>
  <c r="F513" i="6"/>
  <c r="G512" i="6"/>
  <c r="F512" i="6"/>
  <c r="G511" i="6"/>
  <c r="F511" i="6"/>
  <c r="G510" i="6"/>
  <c r="F510" i="6"/>
  <c r="G509" i="6"/>
  <c r="F509" i="6"/>
  <c r="G508" i="6"/>
  <c r="F508" i="6"/>
  <c r="G507" i="6"/>
  <c r="F507" i="6"/>
  <c r="G506" i="6"/>
  <c r="F506" i="6"/>
  <c r="G505" i="6"/>
  <c r="F505" i="6"/>
  <c r="G504" i="6"/>
  <c r="F504" i="6"/>
  <c r="G503" i="6"/>
  <c r="F503" i="6"/>
  <c r="G502" i="6"/>
  <c r="F502" i="6"/>
  <c r="G501" i="6"/>
  <c r="F501" i="6"/>
  <c r="G500" i="6"/>
  <c r="F500" i="6"/>
  <c r="G499" i="6"/>
  <c r="F499" i="6"/>
  <c r="G498" i="6"/>
  <c r="F498" i="6"/>
  <c r="G497" i="6"/>
  <c r="F497" i="6"/>
  <c r="G496" i="6"/>
  <c r="F496" i="6"/>
  <c r="G495" i="6"/>
  <c r="F495" i="6"/>
  <c r="G494" i="6"/>
  <c r="F494" i="6"/>
  <c r="G493" i="6"/>
  <c r="F493" i="6"/>
  <c r="G492" i="6"/>
  <c r="F492" i="6"/>
  <c r="G491" i="6"/>
  <c r="F491" i="6"/>
  <c r="G490" i="6"/>
  <c r="F490" i="6"/>
  <c r="G489" i="6"/>
  <c r="F489" i="6"/>
  <c r="G488" i="6"/>
  <c r="F488" i="6"/>
  <c r="G487" i="6"/>
  <c r="F487" i="6"/>
  <c r="G486" i="6"/>
  <c r="F486" i="6"/>
  <c r="G485" i="6"/>
  <c r="F485" i="6"/>
  <c r="G484" i="6"/>
  <c r="F484" i="6"/>
  <c r="G483" i="6"/>
  <c r="F483" i="6"/>
  <c r="G482" i="6"/>
  <c r="F482" i="6"/>
  <c r="G481" i="6"/>
  <c r="F481" i="6"/>
  <c r="G480" i="6"/>
  <c r="F480" i="6"/>
  <c r="G479" i="6"/>
  <c r="F479" i="6"/>
  <c r="G478" i="6"/>
  <c r="F478" i="6"/>
  <c r="G477" i="6"/>
  <c r="F477" i="6"/>
  <c r="G476" i="6"/>
  <c r="F476" i="6"/>
  <c r="G475" i="6"/>
  <c r="F475" i="6"/>
  <c r="G474" i="6"/>
  <c r="F474" i="6"/>
  <c r="G473" i="6"/>
  <c r="F473" i="6"/>
  <c r="G472" i="6"/>
  <c r="F472" i="6"/>
  <c r="G471" i="6"/>
  <c r="F471" i="6"/>
  <c r="G470" i="6"/>
  <c r="F470" i="6"/>
  <c r="G469" i="6"/>
  <c r="F469" i="6"/>
  <c r="G468" i="6"/>
  <c r="F468" i="6"/>
  <c r="G467" i="6"/>
  <c r="F467" i="6"/>
  <c r="G466" i="6"/>
  <c r="F466" i="6"/>
  <c r="G465" i="6"/>
  <c r="F465" i="6"/>
  <c r="G464" i="6"/>
  <c r="F464" i="6"/>
  <c r="G463" i="6"/>
  <c r="F463" i="6"/>
  <c r="G462" i="6"/>
  <c r="F462" i="6"/>
  <c r="G461" i="6"/>
  <c r="F461" i="6"/>
  <c r="G460" i="6"/>
  <c r="F460" i="6"/>
  <c r="G459" i="6"/>
  <c r="F459" i="6"/>
  <c r="G458" i="6"/>
  <c r="F458" i="6"/>
  <c r="G457" i="6"/>
  <c r="F457" i="6"/>
  <c r="G456" i="6"/>
  <c r="F456" i="6"/>
  <c r="G455" i="6"/>
  <c r="F455" i="6"/>
  <c r="G454" i="6"/>
  <c r="F454" i="6"/>
  <c r="G453" i="6"/>
  <c r="F453" i="6"/>
  <c r="G452" i="6"/>
  <c r="F452" i="6"/>
  <c r="G451" i="6"/>
  <c r="F451" i="6"/>
  <c r="G450" i="6"/>
  <c r="F450" i="6"/>
  <c r="G449" i="6"/>
  <c r="F449" i="6"/>
  <c r="G448" i="6"/>
  <c r="F448" i="6"/>
  <c r="G447" i="6"/>
  <c r="F447" i="6"/>
  <c r="G446" i="6"/>
  <c r="F446" i="6"/>
  <c r="G445" i="6"/>
  <c r="F445" i="6"/>
  <c r="G444" i="6"/>
  <c r="F444" i="6"/>
  <c r="G443" i="6"/>
  <c r="F443" i="6"/>
  <c r="G442" i="6"/>
  <c r="F442" i="6"/>
  <c r="G441" i="6"/>
  <c r="F441" i="6"/>
  <c r="G440" i="6"/>
  <c r="F440" i="6"/>
  <c r="G439" i="6"/>
  <c r="F439" i="6"/>
  <c r="G438" i="6"/>
  <c r="F438" i="6"/>
  <c r="G437" i="6"/>
  <c r="F437" i="6"/>
  <c r="G436" i="6"/>
  <c r="F436" i="6"/>
  <c r="G435" i="6"/>
  <c r="F435" i="6"/>
  <c r="G434" i="6"/>
  <c r="F434" i="6"/>
  <c r="G433" i="6"/>
  <c r="F433" i="6"/>
  <c r="G432" i="6"/>
  <c r="F432" i="6"/>
  <c r="G431" i="6"/>
  <c r="F431" i="6"/>
  <c r="G430" i="6"/>
  <c r="F430" i="6"/>
  <c r="G429" i="6"/>
  <c r="F429" i="6"/>
  <c r="G428" i="6"/>
  <c r="F428" i="6"/>
  <c r="G427" i="6"/>
  <c r="F427" i="6"/>
  <c r="G426" i="6"/>
  <c r="F426" i="6"/>
  <c r="G425" i="6"/>
  <c r="F425" i="6"/>
  <c r="G424" i="6"/>
  <c r="F424" i="6"/>
  <c r="G423" i="6"/>
  <c r="F423" i="6"/>
  <c r="G422" i="6"/>
  <c r="F422" i="6"/>
  <c r="G421" i="6"/>
  <c r="F421" i="6"/>
  <c r="G420" i="6"/>
  <c r="F420" i="6"/>
  <c r="G419" i="6"/>
  <c r="F419" i="6"/>
  <c r="G418" i="6"/>
  <c r="F418" i="6"/>
  <c r="G417" i="6"/>
  <c r="F417" i="6"/>
  <c r="G416" i="6"/>
  <c r="F416" i="6"/>
  <c r="G415" i="6"/>
  <c r="F415" i="6"/>
  <c r="G414" i="6"/>
  <c r="F414" i="6"/>
  <c r="G413" i="6"/>
  <c r="F413" i="6"/>
  <c r="G412" i="6"/>
  <c r="F412" i="6"/>
  <c r="G411" i="6"/>
  <c r="F411" i="6"/>
  <c r="G410" i="6"/>
  <c r="F410" i="6"/>
  <c r="G409" i="6"/>
  <c r="F409" i="6"/>
  <c r="G408" i="6"/>
  <c r="F408" i="6"/>
  <c r="G407" i="6"/>
  <c r="F407" i="6"/>
  <c r="G406" i="6"/>
  <c r="F406" i="6"/>
  <c r="G405" i="6"/>
  <c r="F405" i="6"/>
  <c r="G404" i="6"/>
  <c r="F404" i="6"/>
  <c r="G403" i="6"/>
  <c r="F403" i="6"/>
  <c r="G402" i="6"/>
  <c r="F402" i="6"/>
  <c r="G401" i="6"/>
  <c r="F401" i="6"/>
  <c r="G400" i="6"/>
  <c r="F400" i="6"/>
  <c r="G399" i="6"/>
  <c r="F399" i="6"/>
  <c r="G398" i="6"/>
  <c r="F398" i="6"/>
  <c r="G397" i="6"/>
  <c r="F397" i="6"/>
  <c r="G396" i="6"/>
  <c r="F396" i="6"/>
  <c r="G395" i="6"/>
  <c r="F395" i="6"/>
  <c r="G394" i="6"/>
  <c r="F394" i="6"/>
  <c r="G393" i="6"/>
  <c r="F393" i="6"/>
  <c r="G392" i="6"/>
  <c r="F392" i="6"/>
  <c r="G391" i="6"/>
  <c r="F391" i="6"/>
  <c r="G390" i="6"/>
  <c r="F390" i="6"/>
  <c r="G389" i="6"/>
  <c r="F389" i="6"/>
  <c r="G388" i="6"/>
  <c r="F388" i="6"/>
  <c r="G387" i="6"/>
  <c r="F387" i="6"/>
  <c r="G386" i="6"/>
  <c r="F386" i="6"/>
  <c r="G385" i="6"/>
  <c r="F385" i="6"/>
  <c r="G384" i="6"/>
  <c r="F384" i="6"/>
  <c r="G383" i="6"/>
  <c r="F383" i="6"/>
  <c r="G382" i="6"/>
  <c r="F382" i="6"/>
  <c r="G381" i="6"/>
  <c r="F381" i="6"/>
  <c r="G380" i="6"/>
  <c r="F380" i="6"/>
  <c r="G379" i="6"/>
  <c r="F379" i="6"/>
  <c r="G378" i="6"/>
  <c r="F378" i="6"/>
  <c r="G377" i="6"/>
  <c r="F377" i="6"/>
  <c r="G376" i="6"/>
  <c r="F376" i="6"/>
  <c r="G375" i="6"/>
  <c r="F375" i="6"/>
  <c r="G374" i="6"/>
  <c r="F374" i="6"/>
  <c r="G373" i="6"/>
  <c r="F373" i="6"/>
  <c r="G372" i="6"/>
  <c r="F372" i="6"/>
  <c r="G371" i="6"/>
  <c r="F371" i="6"/>
  <c r="G370" i="6"/>
  <c r="F370" i="6"/>
  <c r="G369" i="6"/>
  <c r="F369" i="6"/>
  <c r="G368" i="6"/>
  <c r="F368" i="6"/>
  <c r="G367" i="6"/>
  <c r="F367" i="6"/>
  <c r="G366" i="6"/>
  <c r="F366" i="6"/>
  <c r="G365" i="6"/>
  <c r="F365" i="6"/>
  <c r="G364" i="6"/>
  <c r="F364" i="6"/>
  <c r="G363" i="6"/>
  <c r="F363" i="6"/>
  <c r="G362" i="6"/>
  <c r="F362" i="6"/>
  <c r="G361" i="6"/>
  <c r="F361" i="6"/>
  <c r="G360" i="6"/>
  <c r="F360" i="6"/>
  <c r="G359" i="6"/>
  <c r="F359" i="6"/>
  <c r="G358" i="6"/>
  <c r="F358" i="6"/>
  <c r="G357" i="6"/>
  <c r="F357" i="6"/>
  <c r="G356" i="6"/>
  <c r="F356" i="6"/>
  <c r="G355" i="6"/>
  <c r="F355" i="6"/>
  <c r="G354" i="6"/>
  <c r="F354" i="6"/>
  <c r="G353" i="6"/>
  <c r="F353" i="6"/>
  <c r="G352" i="6"/>
  <c r="F352" i="6"/>
  <c r="G351" i="6"/>
  <c r="F351" i="6"/>
  <c r="G350" i="6"/>
  <c r="F350" i="6"/>
  <c r="G349" i="6"/>
  <c r="F349" i="6"/>
  <c r="G348" i="6"/>
  <c r="F348" i="6"/>
  <c r="G347" i="6"/>
  <c r="F347" i="6"/>
  <c r="G346" i="6"/>
  <c r="F346" i="6"/>
  <c r="G345" i="6"/>
  <c r="F345" i="6"/>
  <c r="G344" i="6"/>
  <c r="F344" i="6"/>
  <c r="G343" i="6"/>
  <c r="F343" i="6"/>
  <c r="G342" i="6"/>
  <c r="F342" i="6"/>
  <c r="G341" i="6"/>
  <c r="F341" i="6"/>
  <c r="G340" i="6"/>
  <c r="F340" i="6"/>
  <c r="G339" i="6"/>
  <c r="F339" i="6"/>
  <c r="G338" i="6"/>
  <c r="F338" i="6"/>
  <c r="G337" i="6"/>
  <c r="F337" i="6"/>
  <c r="G336" i="6"/>
  <c r="F336" i="6"/>
  <c r="G335" i="6"/>
  <c r="F335" i="6"/>
  <c r="G334" i="6"/>
  <c r="F334" i="6"/>
  <c r="G333" i="6"/>
  <c r="F333" i="6"/>
  <c r="G332" i="6"/>
  <c r="F332" i="6"/>
  <c r="G331" i="6"/>
  <c r="F331" i="6"/>
  <c r="G330" i="6"/>
  <c r="F330" i="6"/>
  <c r="G329" i="6"/>
  <c r="F329" i="6"/>
  <c r="G328" i="6"/>
  <c r="F328" i="6"/>
  <c r="G327" i="6"/>
  <c r="F327" i="6"/>
  <c r="G326" i="6"/>
  <c r="F326" i="6"/>
  <c r="G325" i="6"/>
  <c r="F325" i="6"/>
  <c r="G324" i="6"/>
  <c r="F324" i="6"/>
  <c r="G323" i="6"/>
  <c r="F323" i="6"/>
  <c r="G322" i="6"/>
  <c r="F322" i="6"/>
  <c r="G321" i="6"/>
  <c r="F321" i="6"/>
  <c r="G320" i="6"/>
  <c r="F320" i="6"/>
  <c r="G319" i="6"/>
  <c r="F319" i="6"/>
  <c r="G318" i="6"/>
  <c r="F318" i="6"/>
  <c r="G317" i="6"/>
  <c r="F317" i="6"/>
  <c r="G316" i="6"/>
  <c r="F316" i="6"/>
  <c r="G315" i="6"/>
  <c r="F315" i="6"/>
  <c r="G314" i="6"/>
  <c r="F314" i="6"/>
  <c r="G313" i="6"/>
  <c r="F313" i="6"/>
  <c r="G312" i="6"/>
  <c r="F312" i="6"/>
  <c r="G311" i="6"/>
  <c r="F311" i="6"/>
  <c r="G310" i="6"/>
  <c r="F310" i="6"/>
  <c r="G309" i="6"/>
  <c r="F309" i="6"/>
  <c r="G308" i="6"/>
  <c r="F308" i="6"/>
  <c r="G307" i="6"/>
  <c r="F307" i="6"/>
  <c r="G306" i="6"/>
  <c r="F306" i="6"/>
  <c r="G305" i="6"/>
  <c r="F305" i="6"/>
  <c r="G304" i="6"/>
  <c r="F304" i="6"/>
  <c r="G303" i="6"/>
  <c r="F303" i="6"/>
  <c r="G302" i="6"/>
  <c r="F302" i="6"/>
  <c r="G301" i="6"/>
  <c r="F301" i="6"/>
  <c r="G300" i="6"/>
  <c r="F300" i="6"/>
  <c r="G299" i="6"/>
  <c r="F299" i="6"/>
  <c r="G298" i="6"/>
  <c r="F298" i="6"/>
  <c r="G297" i="6"/>
  <c r="F297" i="6"/>
  <c r="G296" i="6"/>
  <c r="F296" i="6"/>
  <c r="G295" i="6"/>
  <c r="F295" i="6"/>
  <c r="G294" i="6"/>
  <c r="F294" i="6"/>
  <c r="G293" i="6"/>
  <c r="F293" i="6"/>
  <c r="G292" i="6"/>
  <c r="F292" i="6"/>
  <c r="G291" i="6"/>
  <c r="F291" i="6"/>
  <c r="G290" i="6"/>
  <c r="F290" i="6"/>
  <c r="G289" i="6"/>
  <c r="F289" i="6"/>
  <c r="G288" i="6"/>
  <c r="F288" i="6"/>
  <c r="G287" i="6"/>
  <c r="F287" i="6"/>
  <c r="G286" i="6"/>
  <c r="F286" i="6"/>
  <c r="G285" i="6"/>
  <c r="F285" i="6"/>
  <c r="G284" i="6"/>
  <c r="F284" i="6"/>
  <c r="G283" i="6"/>
  <c r="F283" i="6"/>
  <c r="G282" i="6"/>
  <c r="F282" i="6"/>
  <c r="G281" i="6"/>
  <c r="F281" i="6"/>
  <c r="G280" i="6"/>
  <c r="F280" i="6"/>
  <c r="G279" i="6"/>
  <c r="F279" i="6"/>
  <c r="G278" i="6"/>
  <c r="F278" i="6"/>
  <c r="G277" i="6"/>
  <c r="F277" i="6"/>
  <c r="G276" i="6"/>
  <c r="F276" i="6"/>
  <c r="G275" i="6"/>
  <c r="F275" i="6"/>
  <c r="G274" i="6"/>
  <c r="F274" i="6"/>
  <c r="G273" i="6"/>
  <c r="F273" i="6"/>
  <c r="G272" i="6"/>
  <c r="F272" i="6"/>
  <c r="G271" i="6"/>
  <c r="F271" i="6"/>
  <c r="G270" i="6"/>
  <c r="F270" i="6"/>
  <c r="G269" i="6"/>
  <c r="F269" i="6"/>
  <c r="G268" i="6"/>
  <c r="F268" i="6"/>
  <c r="G267" i="6"/>
  <c r="F267" i="6"/>
  <c r="G266" i="6"/>
  <c r="F266" i="6"/>
  <c r="G265" i="6"/>
  <c r="F265" i="6"/>
  <c r="G264" i="6"/>
  <c r="F264" i="6"/>
  <c r="G263" i="6"/>
  <c r="F263" i="6"/>
  <c r="G262" i="6"/>
  <c r="F262" i="6"/>
  <c r="G261" i="6"/>
  <c r="F261" i="6"/>
  <c r="G260" i="6"/>
  <c r="F260" i="6"/>
  <c r="G259" i="6"/>
  <c r="F259" i="6"/>
  <c r="G258" i="6"/>
  <c r="F258" i="6"/>
  <c r="G257" i="6"/>
  <c r="F257" i="6"/>
  <c r="G256" i="6"/>
  <c r="F256" i="6"/>
  <c r="G255" i="6"/>
  <c r="F255" i="6"/>
  <c r="G254" i="6"/>
  <c r="F254" i="6"/>
  <c r="G253" i="6"/>
  <c r="F253" i="6"/>
  <c r="G252" i="6"/>
  <c r="F252" i="6"/>
  <c r="G251" i="6"/>
  <c r="F251" i="6"/>
  <c r="G250" i="6"/>
  <c r="F250" i="6"/>
  <c r="G249" i="6"/>
  <c r="F249" i="6"/>
  <c r="G248" i="6"/>
  <c r="F248" i="6"/>
  <c r="G247" i="6"/>
  <c r="F247" i="6"/>
  <c r="G246" i="6"/>
  <c r="F246" i="6"/>
  <c r="G245" i="6"/>
  <c r="F245" i="6"/>
  <c r="G244" i="6"/>
  <c r="F244" i="6"/>
  <c r="G243" i="6"/>
  <c r="F243" i="6"/>
  <c r="G242" i="6"/>
  <c r="F242" i="6"/>
  <c r="G241" i="6"/>
  <c r="F241" i="6"/>
  <c r="G240" i="6"/>
  <c r="F240" i="6"/>
  <c r="G239" i="6"/>
  <c r="F239" i="6"/>
  <c r="G238" i="6"/>
  <c r="F238" i="6"/>
  <c r="G237" i="6"/>
  <c r="F237" i="6"/>
  <c r="G236" i="6"/>
  <c r="F236" i="6"/>
  <c r="G235" i="6"/>
  <c r="F235" i="6"/>
  <c r="G234" i="6"/>
  <c r="F234" i="6"/>
  <c r="G233" i="6"/>
  <c r="F233" i="6"/>
  <c r="G232" i="6"/>
  <c r="F232" i="6"/>
  <c r="G231" i="6"/>
  <c r="F231" i="6"/>
  <c r="G230" i="6"/>
  <c r="F230" i="6"/>
  <c r="G229" i="6"/>
  <c r="F229" i="6"/>
  <c r="G228" i="6"/>
  <c r="F228" i="6"/>
  <c r="G227" i="6"/>
  <c r="F227" i="6"/>
  <c r="G226" i="6"/>
  <c r="F226" i="6"/>
  <c r="G225" i="6"/>
  <c r="F225" i="6"/>
  <c r="G224" i="6"/>
  <c r="F224" i="6"/>
  <c r="G223" i="6"/>
  <c r="F223" i="6"/>
  <c r="G222" i="6"/>
  <c r="F222" i="6"/>
  <c r="G221" i="6"/>
  <c r="F221" i="6"/>
  <c r="G220" i="6"/>
  <c r="F220" i="6"/>
  <c r="G219" i="6"/>
  <c r="F219" i="6"/>
  <c r="G218" i="6"/>
  <c r="F218" i="6"/>
  <c r="G217" i="6"/>
  <c r="F217" i="6"/>
  <c r="G216" i="6"/>
  <c r="F216" i="6"/>
  <c r="G215" i="6"/>
  <c r="F215" i="6"/>
  <c r="G214" i="6"/>
  <c r="F214" i="6"/>
  <c r="G213" i="6"/>
  <c r="F213" i="6"/>
  <c r="G212" i="6"/>
  <c r="F212" i="6"/>
  <c r="G211" i="6"/>
  <c r="F211" i="6"/>
  <c r="G210" i="6"/>
  <c r="F210" i="6"/>
  <c r="G209" i="6"/>
  <c r="F209" i="6"/>
  <c r="G208" i="6"/>
  <c r="F208" i="6"/>
  <c r="G207" i="6"/>
  <c r="F207" i="6"/>
  <c r="G206" i="6"/>
  <c r="F206" i="6"/>
  <c r="G205" i="6"/>
  <c r="F205" i="6"/>
  <c r="G204" i="6"/>
  <c r="F204" i="6"/>
  <c r="G203" i="6"/>
  <c r="F203" i="6"/>
  <c r="G202" i="6"/>
  <c r="F202" i="6"/>
  <c r="G201" i="6"/>
  <c r="F201" i="6"/>
  <c r="G200" i="6"/>
  <c r="F200" i="6"/>
  <c r="G199" i="6"/>
  <c r="F199" i="6"/>
  <c r="G198" i="6"/>
  <c r="F198" i="6"/>
  <c r="G197" i="6"/>
  <c r="F197" i="6"/>
  <c r="G196" i="6"/>
  <c r="F196" i="6"/>
  <c r="G195" i="6"/>
  <c r="F195" i="6"/>
  <c r="G194" i="6"/>
  <c r="F194" i="6"/>
  <c r="G193" i="6"/>
  <c r="F193" i="6"/>
  <c r="G192" i="6"/>
  <c r="F192" i="6"/>
  <c r="G191" i="6"/>
  <c r="F191" i="6"/>
  <c r="G190" i="6"/>
  <c r="F190" i="6"/>
  <c r="G189" i="6"/>
  <c r="F189" i="6"/>
  <c r="G188" i="6"/>
  <c r="F188" i="6"/>
  <c r="G187" i="6"/>
  <c r="F187" i="6"/>
  <c r="G186" i="6"/>
  <c r="F186" i="6"/>
  <c r="G185" i="6"/>
  <c r="F185" i="6"/>
  <c r="G184" i="6"/>
  <c r="F184" i="6"/>
  <c r="G183" i="6"/>
  <c r="F183" i="6"/>
  <c r="G182" i="6"/>
  <c r="F182" i="6"/>
  <c r="G181" i="6"/>
  <c r="F181" i="6"/>
  <c r="G180" i="6"/>
  <c r="F180" i="6"/>
  <c r="G179" i="6"/>
  <c r="F179" i="6"/>
  <c r="G178" i="6"/>
  <c r="F178" i="6"/>
  <c r="G177" i="6"/>
  <c r="F177" i="6"/>
  <c r="G176" i="6"/>
  <c r="F176" i="6"/>
  <c r="G175" i="6"/>
  <c r="F175" i="6"/>
  <c r="G174" i="6"/>
  <c r="F174" i="6"/>
  <c r="G173" i="6"/>
  <c r="F173" i="6"/>
  <c r="G172" i="6"/>
  <c r="F172" i="6"/>
  <c r="G171" i="6"/>
  <c r="F171" i="6"/>
  <c r="G170" i="6"/>
  <c r="F170" i="6"/>
  <c r="G169" i="6"/>
  <c r="F169" i="6"/>
  <c r="G168" i="6"/>
  <c r="F168" i="6"/>
  <c r="G167" i="6"/>
  <c r="F167" i="6"/>
  <c r="G166" i="6"/>
  <c r="F166" i="6"/>
  <c r="G165" i="6"/>
  <c r="F165" i="6"/>
  <c r="G164" i="6"/>
  <c r="F164" i="6"/>
  <c r="G163" i="6"/>
  <c r="F163" i="6"/>
  <c r="G162" i="6"/>
  <c r="F162" i="6"/>
  <c r="G161" i="6"/>
  <c r="F161" i="6"/>
  <c r="G160" i="6"/>
  <c r="F160" i="6"/>
  <c r="G159" i="6"/>
  <c r="F159" i="6"/>
  <c r="G158" i="6"/>
  <c r="F158" i="6"/>
  <c r="G157" i="6"/>
  <c r="F157" i="6"/>
  <c r="G156" i="6"/>
  <c r="F156" i="6"/>
  <c r="G155" i="6"/>
  <c r="F155" i="6"/>
  <c r="G154" i="6"/>
  <c r="F154" i="6"/>
  <c r="G153" i="6"/>
  <c r="F153" i="6"/>
  <c r="G152" i="6"/>
  <c r="F152" i="6"/>
  <c r="G151" i="6"/>
  <c r="F151" i="6"/>
  <c r="G150" i="6"/>
  <c r="F150" i="6"/>
  <c r="G149" i="6"/>
  <c r="F149" i="6"/>
  <c r="G148" i="6"/>
  <c r="F148" i="6"/>
  <c r="G147" i="6"/>
  <c r="F147" i="6"/>
  <c r="G146" i="6"/>
  <c r="F146" i="6"/>
  <c r="G145" i="6"/>
  <c r="F145" i="6"/>
  <c r="G144" i="6"/>
  <c r="F144" i="6"/>
  <c r="G143" i="6"/>
  <c r="F143" i="6"/>
  <c r="G142" i="6"/>
  <c r="F142" i="6"/>
  <c r="G141" i="6"/>
  <c r="F141" i="6"/>
  <c r="G140" i="6"/>
  <c r="F140" i="6"/>
  <c r="G139" i="6"/>
  <c r="F139" i="6"/>
  <c r="G138" i="6"/>
  <c r="F138" i="6"/>
  <c r="G137" i="6"/>
  <c r="F137" i="6"/>
  <c r="G136" i="6"/>
  <c r="F136" i="6"/>
  <c r="G135" i="6"/>
  <c r="F135" i="6"/>
  <c r="G134" i="6"/>
  <c r="F134" i="6"/>
  <c r="G133" i="6"/>
  <c r="F133" i="6"/>
  <c r="G132" i="6"/>
  <c r="F132" i="6"/>
  <c r="G131" i="6"/>
  <c r="F131" i="6"/>
  <c r="G130" i="6"/>
  <c r="F130" i="6"/>
  <c r="G129" i="6"/>
  <c r="F129" i="6"/>
  <c r="G128" i="6"/>
  <c r="F128" i="6"/>
  <c r="G127" i="6"/>
  <c r="F127" i="6"/>
  <c r="G126" i="6"/>
  <c r="F126" i="6"/>
  <c r="G125" i="6"/>
  <c r="F125" i="6"/>
  <c r="G124" i="6"/>
  <c r="F124" i="6"/>
  <c r="G123" i="6"/>
  <c r="F123" i="6"/>
  <c r="G122" i="6"/>
  <c r="F122" i="6"/>
  <c r="G121" i="6"/>
  <c r="F121" i="6"/>
  <c r="G120" i="6"/>
  <c r="F120" i="6"/>
  <c r="G119" i="6"/>
  <c r="F119" i="6"/>
  <c r="G118" i="6"/>
  <c r="F118" i="6"/>
  <c r="G117" i="6"/>
  <c r="F117" i="6"/>
  <c r="G116" i="6"/>
  <c r="F116" i="6"/>
  <c r="G115" i="6"/>
  <c r="F115" i="6"/>
  <c r="G114" i="6"/>
  <c r="F114" i="6"/>
  <c r="G113" i="6"/>
  <c r="F113" i="6"/>
  <c r="G112" i="6"/>
  <c r="F112" i="6"/>
  <c r="G111" i="6"/>
  <c r="F111" i="6"/>
  <c r="G110" i="6"/>
  <c r="F110" i="6"/>
  <c r="G109" i="6"/>
  <c r="F109" i="6"/>
  <c r="G108" i="6"/>
  <c r="F108" i="6"/>
  <c r="G107" i="6"/>
  <c r="F107" i="6"/>
  <c r="G106" i="6"/>
  <c r="F106" i="6"/>
  <c r="G105" i="6"/>
  <c r="F105" i="6"/>
  <c r="G104" i="6"/>
  <c r="F104" i="6"/>
  <c r="G103" i="6"/>
  <c r="F103" i="6"/>
  <c r="G102" i="6"/>
  <c r="F102" i="6"/>
  <c r="G101" i="6"/>
  <c r="F101" i="6"/>
  <c r="G100" i="6"/>
  <c r="F100" i="6"/>
  <c r="G99" i="6"/>
  <c r="F99" i="6"/>
  <c r="G98" i="6"/>
  <c r="F98" i="6"/>
  <c r="G97" i="6"/>
  <c r="F97" i="6"/>
  <c r="G96" i="6"/>
  <c r="F96" i="6"/>
  <c r="G95" i="6"/>
  <c r="F95" i="6"/>
  <c r="G94" i="6"/>
  <c r="F94" i="6"/>
  <c r="G93" i="6"/>
  <c r="F93" i="6"/>
  <c r="G92" i="6"/>
  <c r="F92" i="6"/>
  <c r="G91" i="6"/>
  <c r="F91" i="6"/>
  <c r="G90" i="6"/>
  <c r="F90" i="6"/>
  <c r="G89" i="6"/>
  <c r="F89" i="6"/>
  <c r="G88" i="6"/>
  <c r="F88" i="6"/>
  <c r="G87" i="6"/>
  <c r="F87" i="6"/>
  <c r="G86" i="6"/>
  <c r="F86" i="6"/>
  <c r="G85" i="6"/>
  <c r="F85" i="6"/>
  <c r="G84" i="6"/>
  <c r="F84" i="6"/>
  <c r="G83" i="6"/>
  <c r="F83" i="6"/>
  <c r="G82" i="6"/>
  <c r="F82" i="6"/>
  <c r="G81" i="6"/>
  <c r="F81" i="6"/>
  <c r="G80" i="6"/>
  <c r="F80" i="6"/>
  <c r="G79" i="6"/>
  <c r="F79" i="6"/>
  <c r="G78" i="6"/>
  <c r="F78" i="6"/>
  <c r="G77" i="6"/>
  <c r="F77" i="6"/>
  <c r="G76" i="6"/>
  <c r="F76" i="6"/>
  <c r="G75" i="6"/>
  <c r="F75" i="6"/>
  <c r="G74" i="6"/>
  <c r="F74" i="6"/>
  <c r="G73" i="6"/>
  <c r="F73" i="6"/>
  <c r="G72" i="6"/>
  <c r="F72" i="6"/>
  <c r="G71" i="6"/>
  <c r="F71" i="6"/>
  <c r="G70" i="6"/>
  <c r="F70" i="6"/>
  <c r="G69" i="6"/>
  <c r="F69" i="6"/>
  <c r="G68" i="6"/>
  <c r="F68" i="6"/>
  <c r="G67" i="6"/>
  <c r="F67" i="6"/>
  <c r="G66" i="6"/>
  <c r="F66" i="6"/>
  <c r="G65" i="6"/>
  <c r="F65" i="6"/>
  <c r="G64" i="6"/>
  <c r="F64" i="6"/>
  <c r="G63" i="6"/>
  <c r="F63" i="6"/>
  <c r="G62" i="6"/>
  <c r="F62" i="6"/>
  <c r="G61" i="6"/>
  <c r="F61" i="6"/>
  <c r="G60" i="6"/>
  <c r="F60" i="6"/>
  <c r="G59" i="6"/>
  <c r="F59" i="6"/>
  <c r="G58" i="6"/>
  <c r="F58" i="6"/>
  <c r="G57" i="6"/>
  <c r="F57" i="6"/>
  <c r="G56" i="6"/>
  <c r="F56" i="6"/>
  <c r="G55" i="6"/>
  <c r="F55" i="6"/>
  <c r="G54" i="6"/>
  <c r="F54" i="6"/>
  <c r="G53" i="6"/>
  <c r="F53" i="6"/>
  <c r="G52" i="6"/>
  <c r="F52" i="6"/>
  <c r="G51" i="6"/>
  <c r="F51" i="6"/>
  <c r="G50" i="6"/>
  <c r="F50" i="6"/>
  <c r="G49" i="6"/>
  <c r="F49" i="6"/>
  <c r="G48" i="6"/>
  <c r="F48" i="6"/>
  <c r="G47" i="6"/>
  <c r="F47" i="6"/>
  <c r="G46" i="6"/>
  <c r="F46" i="6"/>
  <c r="G45" i="6"/>
  <c r="F45" i="6"/>
  <c r="G44" i="6"/>
  <c r="F44" i="6"/>
  <c r="G43" i="6"/>
  <c r="F43" i="6"/>
  <c r="G42" i="6"/>
  <c r="F42" i="6"/>
  <c r="G41" i="6"/>
  <c r="F41" i="6"/>
  <c r="G40" i="6"/>
  <c r="F40" i="6"/>
  <c r="G39" i="6"/>
  <c r="F39" i="6"/>
  <c r="G38" i="6"/>
  <c r="F38" i="6"/>
  <c r="G37" i="6"/>
  <c r="F37" i="6"/>
  <c r="G36" i="6"/>
  <c r="F36" i="6"/>
  <c r="G35" i="6"/>
  <c r="F35" i="6"/>
  <c r="G34" i="6"/>
  <c r="F34" i="6"/>
  <c r="G33" i="6"/>
  <c r="F33" i="6"/>
  <c r="G32" i="6"/>
  <c r="F32" i="6"/>
  <c r="G31" i="6"/>
  <c r="F31" i="6"/>
  <c r="G30" i="6"/>
  <c r="F30" i="6"/>
  <c r="G29" i="6"/>
  <c r="F29" i="6"/>
  <c r="G28" i="6"/>
  <c r="F28" i="6"/>
  <c r="G27" i="6"/>
  <c r="F27" i="6"/>
  <c r="G26" i="6"/>
  <c r="F26" i="6"/>
  <c r="G25" i="6"/>
  <c r="F25" i="6"/>
  <c r="G24" i="6"/>
  <c r="F24" i="6"/>
  <c r="G23" i="6"/>
  <c r="F23" i="6"/>
  <c r="G22" i="6"/>
  <c r="F22" i="6"/>
  <c r="G21" i="6"/>
  <c r="F21" i="6"/>
  <c r="G20" i="6"/>
  <c r="F20" i="6"/>
  <c r="G19" i="6"/>
  <c r="F19" i="6"/>
  <c r="G18" i="6"/>
  <c r="F18" i="6"/>
  <c r="G17" i="6"/>
  <c r="F17" i="6"/>
  <c r="G16" i="6"/>
  <c r="F16" i="6"/>
  <c r="G15" i="6"/>
  <c r="F15" i="6"/>
  <c r="G14" i="6"/>
  <c r="F14" i="6"/>
  <c r="G13" i="6"/>
  <c r="F13" i="6"/>
  <c r="G12" i="6"/>
  <c r="F12" i="6"/>
  <c r="G11" i="6"/>
  <c r="F11" i="6"/>
  <c r="G10" i="6"/>
  <c r="F10" i="6"/>
  <c r="G9" i="6"/>
  <c r="F9" i="6"/>
  <c r="G8" i="6"/>
  <c r="F8" i="6"/>
  <c r="G7" i="6"/>
  <c r="F7" i="6"/>
  <c r="R6" i="6"/>
  <c r="G6" i="6"/>
  <c r="F6" i="6"/>
  <c r="S5" i="6"/>
  <c r="G528" i="4"/>
  <c r="F528" i="4"/>
  <c r="G527" i="4"/>
  <c r="F527" i="4"/>
  <c r="G526" i="4"/>
  <c r="F526" i="4"/>
  <c r="G525" i="4"/>
  <c r="F525" i="4"/>
  <c r="G524" i="4"/>
  <c r="F524" i="4"/>
  <c r="G523" i="4"/>
  <c r="F523" i="4"/>
  <c r="G522" i="4"/>
  <c r="F522" i="4"/>
  <c r="G521" i="4"/>
  <c r="F521" i="4"/>
  <c r="G520" i="4"/>
  <c r="F520" i="4"/>
  <c r="G519" i="4"/>
  <c r="F519" i="4"/>
  <c r="G518" i="4"/>
  <c r="F518" i="4"/>
  <c r="G517" i="4"/>
  <c r="F517" i="4"/>
  <c r="G516" i="4"/>
  <c r="F516" i="4"/>
  <c r="G515" i="4"/>
  <c r="F515" i="4"/>
  <c r="G514" i="4"/>
  <c r="F514" i="4"/>
  <c r="G513" i="4"/>
  <c r="F513" i="4"/>
  <c r="G512" i="4"/>
  <c r="F512" i="4"/>
  <c r="G511" i="4"/>
  <c r="F511" i="4"/>
  <c r="G510" i="4"/>
  <c r="F510" i="4"/>
  <c r="G509" i="4"/>
  <c r="F509" i="4"/>
  <c r="G508" i="4"/>
  <c r="F508" i="4"/>
  <c r="G507" i="4"/>
  <c r="F507" i="4"/>
  <c r="G506" i="4"/>
  <c r="F506" i="4"/>
  <c r="G505" i="4"/>
  <c r="F505" i="4"/>
  <c r="G504" i="4"/>
  <c r="F504" i="4"/>
  <c r="G503" i="4"/>
  <c r="F503" i="4"/>
  <c r="G502" i="4"/>
  <c r="F502" i="4"/>
  <c r="G501" i="4"/>
  <c r="F501" i="4"/>
  <c r="G500" i="4"/>
  <c r="F500" i="4"/>
  <c r="G499" i="4"/>
  <c r="F499" i="4"/>
  <c r="G498" i="4"/>
  <c r="F498" i="4"/>
  <c r="G497" i="4"/>
  <c r="F497" i="4"/>
  <c r="G496" i="4"/>
  <c r="F496" i="4"/>
  <c r="G495" i="4"/>
  <c r="F495" i="4"/>
  <c r="G494" i="4"/>
  <c r="F494" i="4"/>
  <c r="G493" i="4"/>
  <c r="F493" i="4"/>
  <c r="G492" i="4"/>
  <c r="F492" i="4"/>
  <c r="G491" i="4"/>
  <c r="F491" i="4"/>
  <c r="G490" i="4"/>
  <c r="F490" i="4"/>
  <c r="G489" i="4"/>
  <c r="F489" i="4"/>
  <c r="G488" i="4"/>
  <c r="F488" i="4"/>
  <c r="G487" i="4"/>
  <c r="F487" i="4"/>
  <c r="G486" i="4"/>
  <c r="F486" i="4"/>
  <c r="G485" i="4"/>
  <c r="F485" i="4"/>
  <c r="G484" i="4"/>
  <c r="F484" i="4"/>
  <c r="G483" i="4"/>
  <c r="F483" i="4"/>
  <c r="G482" i="4"/>
  <c r="F482" i="4"/>
  <c r="G481" i="4"/>
  <c r="F481" i="4"/>
  <c r="G480" i="4"/>
  <c r="F480" i="4"/>
  <c r="G479" i="4"/>
  <c r="F479" i="4"/>
  <c r="G478" i="4"/>
  <c r="F478" i="4"/>
  <c r="G477" i="4"/>
  <c r="F477" i="4"/>
  <c r="G476" i="4"/>
  <c r="F476" i="4"/>
  <c r="G475" i="4"/>
  <c r="F475" i="4"/>
  <c r="G474" i="4"/>
  <c r="F474" i="4"/>
  <c r="G473" i="4"/>
  <c r="F473" i="4"/>
  <c r="G472" i="4"/>
  <c r="F472" i="4"/>
  <c r="G471" i="4"/>
  <c r="F471" i="4"/>
  <c r="G470" i="4"/>
  <c r="F470" i="4"/>
  <c r="G469" i="4"/>
  <c r="F469" i="4"/>
  <c r="G468" i="4"/>
  <c r="F468" i="4"/>
  <c r="G467" i="4"/>
  <c r="F467" i="4"/>
  <c r="G466" i="4"/>
  <c r="F466" i="4"/>
  <c r="G465" i="4"/>
  <c r="F465" i="4"/>
  <c r="G464" i="4"/>
  <c r="F464" i="4"/>
  <c r="G463" i="4"/>
  <c r="F463" i="4"/>
  <c r="G462" i="4"/>
  <c r="F462" i="4"/>
  <c r="G461" i="4"/>
  <c r="F461" i="4"/>
  <c r="G460" i="4"/>
  <c r="F460" i="4"/>
  <c r="G459" i="4"/>
  <c r="F459" i="4"/>
  <c r="G458" i="4"/>
  <c r="F458" i="4"/>
  <c r="G457" i="4"/>
  <c r="F457" i="4"/>
  <c r="G456" i="4"/>
  <c r="F456" i="4"/>
  <c r="G455" i="4"/>
  <c r="F455" i="4"/>
  <c r="G454" i="4"/>
  <c r="F454" i="4"/>
  <c r="G453" i="4"/>
  <c r="F453" i="4"/>
  <c r="G452" i="4"/>
  <c r="F452" i="4"/>
  <c r="G451" i="4"/>
  <c r="F451" i="4"/>
  <c r="G450" i="4"/>
  <c r="F450" i="4"/>
  <c r="G449" i="4"/>
  <c r="F449" i="4"/>
  <c r="G448" i="4"/>
  <c r="F448" i="4"/>
  <c r="G447" i="4"/>
  <c r="F447" i="4"/>
  <c r="G446" i="4"/>
  <c r="F446" i="4"/>
  <c r="G445" i="4"/>
  <c r="F445" i="4"/>
  <c r="G444" i="4"/>
  <c r="F444" i="4"/>
  <c r="G443" i="4"/>
  <c r="F443" i="4"/>
  <c r="G442" i="4"/>
  <c r="F442" i="4"/>
  <c r="G441" i="4"/>
  <c r="F441" i="4"/>
  <c r="G440" i="4"/>
  <c r="F440" i="4"/>
  <c r="G439" i="4"/>
  <c r="F439" i="4"/>
  <c r="G438" i="4"/>
  <c r="F438" i="4"/>
  <c r="G437" i="4"/>
  <c r="F437" i="4"/>
  <c r="G436" i="4"/>
  <c r="F436" i="4"/>
  <c r="G435" i="4"/>
  <c r="F435" i="4"/>
  <c r="G434" i="4"/>
  <c r="F434" i="4"/>
  <c r="G433" i="4"/>
  <c r="F433" i="4"/>
  <c r="G432" i="4"/>
  <c r="F432" i="4"/>
  <c r="G431" i="4"/>
  <c r="F431" i="4"/>
  <c r="G430" i="4"/>
  <c r="F430" i="4"/>
  <c r="G429" i="4"/>
  <c r="F429" i="4"/>
  <c r="G428" i="4"/>
  <c r="F428" i="4"/>
  <c r="G427" i="4"/>
  <c r="F427" i="4"/>
  <c r="G426" i="4"/>
  <c r="F426" i="4"/>
  <c r="G425" i="4"/>
  <c r="F425" i="4"/>
  <c r="G424" i="4"/>
  <c r="F424" i="4"/>
  <c r="G423" i="4"/>
  <c r="F423" i="4"/>
  <c r="G422" i="4"/>
  <c r="F422" i="4"/>
  <c r="G421" i="4"/>
  <c r="F421" i="4"/>
  <c r="G420" i="4"/>
  <c r="F420" i="4"/>
  <c r="G419" i="4"/>
  <c r="F419" i="4"/>
  <c r="G418" i="4"/>
  <c r="F418" i="4"/>
  <c r="G417" i="4"/>
  <c r="F417" i="4"/>
  <c r="G416" i="4"/>
  <c r="F416" i="4"/>
  <c r="G415" i="4"/>
  <c r="F415" i="4"/>
  <c r="G414" i="4"/>
  <c r="F414" i="4"/>
  <c r="G413" i="4"/>
  <c r="F413" i="4"/>
  <c r="G412" i="4"/>
  <c r="F412" i="4"/>
  <c r="G411" i="4"/>
  <c r="F411" i="4"/>
  <c r="G410" i="4"/>
  <c r="F410" i="4"/>
  <c r="G409" i="4"/>
  <c r="F409" i="4"/>
  <c r="G408" i="4"/>
  <c r="F408" i="4"/>
  <c r="G407" i="4"/>
  <c r="F407" i="4"/>
  <c r="G406" i="4"/>
  <c r="F406" i="4"/>
  <c r="G405" i="4"/>
  <c r="F405" i="4"/>
  <c r="G404" i="4"/>
  <c r="F404" i="4"/>
  <c r="G403" i="4"/>
  <c r="F403" i="4"/>
  <c r="G402" i="4"/>
  <c r="F402" i="4"/>
  <c r="G401" i="4"/>
  <c r="F401" i="4"/>
  <c r="G400" i="4"/>
  <c r="F400" i="4"/>
  <c r="G399" i="4"/>
  <c r="F399" i="4"/>
  <c r="G398" i="4"/>
  <c r="F398" i="4"/>
  <c r="G397" i="4"/>
  <c r="F397" i="4"/>
  <c r="G396" i="4"/>
  <c r="F396" i="4"/>
  <c r="G395" i="4"/>
  <c r="F395" i="4"/>
  <c r="G394" i="4"/>
  <c r="F394" i="4"/>
  <c r="G393" i="4"/>
  <c r="F393" i="4"/>
  <c r="G392" i="4"/>
  <c r="F392" i="4"/>
  <c r="G391" i="4"/>
  <c r="F391" i="4"/>
  <c r="G390" i="4"/>
  <c r="F390" i="4"/>
  <c r="G389" i="4"/>
  <c r="F389" i="4"/>
  <c r="G388" i="4"/>
  <c r="F388" i="4"/>
  <c r="G387" i="4"/>
  <c r="F387" i="4"/>
  <c r="G386" i="4"/>
  <c r="F386" i="4"/>
  <c r="G385" i="4"/>
  <c r="F385" i="4"/>
  <c r="G384" i="4"/>
  <c r="F384" i="4"/>
  <c r="G383" i="4"/>
  <c r="F383" i="4"/>
  <c r="G382" i="4"/>
  <c r="F382" i="4"/>
  <c r="G381" i="4"/>
  <c r="F381" i="4"/>
  <c r="G380" i="4"/>
  <c r="F380" i="4"/>
  <c r="G379" i="4"/>
  <c r="F379" i="4"/>
  <c r="G378" i="4"/>
  <c r="F378" i="4"/>
  <c r="G377" i="4"/>
  <c r="F377" i="4"/>
  <c r="G376" i="4"/>
  <c r="F376" i="4"/>
  <c r="G375" i="4"/>
  <c r="F375" i="4"/>
  <c r="G374" i="4"/>
  <c r="F374" i="4"/>
  <c r="G373" i="4"/>
  <c r="F373" i="4"/>
  <c r="G372" i="4"/>
  <c r="F372" i="4"/>
  <c r="G371" i="4"/>
  <c r="F371" i="4"/>
  <c r="G370" i="4"/>
  <c r="F370" i="4"/>
  <c r="G369" i="4"/>
  <c r="F369" i="4"/>
  <c r="G368" i="4"/>
  <c r="F368" i="4"/>
  <c r="G367" i="4"/>
  <c r="F367" i="4"/>
  <c r="G366" i="4"/>
  <c r="F366" i="4"/>
  <c r="G365" i="4"/>
  <c r="F365" i="4"/>
  <c r="G364" i="4"/>
  <c r="F364" i="4"/>
  <c r="G363" i="4"/>
  <c r="F363" i="4"/>
  <c r="G362" i="4"/>
  <c r="F362" i="4"/>
  <c r="G361" i="4"/>
  <c r="F361" i="4"/>
  <c r="G360" i="4"/>
  <c r="F360" i="4"/>
  <c r="G359" i="4"/>
  <c r="F359" i="4"/>
  <c r="G358" i="4"/>
  <c r="F358" i="4"/>
  <c r="G357" i="4"/>
  <c r="F357" i="4"/>
  <c r="G356" i="4"/>
  <c r="F356" i="4"/>
  <c r="G355" i="4"/>
  <c r="F355" i="4"/>
  <c r="G354" i="4"/>
  <c r="F354" i="4"/>
  <c r="G353" i="4"/>
  <c r="F353" i="4"/>
  <c r="G352" i="4"/>
  <c r="F352" i="4"/>
  <c r="G351" i="4"/>
  <c r="F351" i="4"/>
  <c r="G350" i="4"/>
  <c r="F350" i="4"/>
  <c r="G349" i="4"/>
  <c r="F349" i="4"/>
  <c r="G348" i="4"/>
  <c r="F348" i="4"/>
  <c r="G347" i="4"/>
  <c r="F347" i="4"/>
  <c r="G346" i="4"/>
  <c r="F346" i="4"/>
  <c r="G345" i="4"/>
  <c r="F345" i="4"/>
  <c r="G344" i="4"/>
  <c r="F344" i="4"/>
  <c r="G343" i="4"/>
  <c r="F343" i="4"/>
  <c r="G342" i="4"/>
  <c r="F342" i="4"/>
  <c r="G341" i="4"/>
  <c r="F341" i="4"/>
  <c r="G340" i="4"/>
  <c r="F340" i="4"/>
  <c r="G339" i="4"/>
  <c r="F339" i="4"/>
  <c r="G338" i="4"/>
  <c r="F338" i="4"/>
  <c r="G337" i="4"/>
  <c r="F337" i="4"/>
  <c r="G336" i="4"/>
  <c r="F336" i="4"/>
  <c r="G335" i="4"/>
  <c r="F335" i="4"/>
  <c r="G334" i="4"/>
  <c r="F334" i="4"/>
  <c r="G333" i="4"/>
  <c r="F333" i="4"/>
  <c r="G332" i="4"/>
  <c r="F332" i="4"/>
  <c r="G331" i="4"/>
  <c r="F331" i="4"/>
  <c r="G330" i="4"/>
  <c r="F330" i="4"/>
  <c r="G329" i="4"/>
  <c r="F329" i="4"/>
  <c r="G328" i="4"/>
  <c r="F328" i="4"/>
  <c r="G327" i="4"/>
  <c r="F327" i="4"/>
  <c r="G326" i="4"/>
  <c r="F326" i="4"/>
  <c r="G325" i="4"/>
  <c r="F325" i="4"/>
  <c r="G324" i="4"/>
  <c r="F324" i="4"/>
  <c r="G323" i="4"/>
  <c r="F323" i="4"/>
  <c r="G322" i="4"/>
  <c r="F322" i="4"/>
  <c r="G321" i="4"/>
  <c r="F321" i="4"/>
  <c r="G320" i="4"/>
  <c r="F320" i="4"/>
  <c r="G319" i="4"/>
  <c r="F319" i="4"/>
  <c r="G318" i="4"/>
  <c r="F318" i="4"/>
  <c r="G317" i="4"/>
  <c r="F317" i="4"/>
  <c r="G316" i="4"/>
  <c r="F316" i="4"/>
  <c r="G315" i="4"/>
  <c r="F315" i="4"/>
  <c r="G314" i="4"/>
  <c r="F314" i="4"/>
  <c r="G313" i="4"/>
  <c r="F313" i="4"/>
  <c r="G312" i="4"/>
  <c r="F312" i="4"/>
  <c r="G311" i="4"/>
  <c r="F311" i="4"/>
  <c r="G310" i="4"/>
  <c r="F310" i="4"/>
  <c r="G309" i="4"/>
  <c r="F309" i="4"/>
  <c r="G308" i="4"/>
  <c r="F308" i="4"/>
  <c r="G307" i="4"/>
  <c r="F307" i="4"/>
  <c r="G306" i="4"/>
  <c r="F306" i="4"/>
  <c r="G305" i="4"/>
  <c r="F305" i="4"/>
  <c r="G304" i="4"/>
  <c r="F304" i="4"/>
  <c r="G303" i="4"/>
  <c r="F303" i="4"/>
  <c r="G302" i="4"/>
  <c r="F302" i="4"/>
  <c r="G301" i="4"/>
  <c r="F301" i="4"/>
  <c r="G300" i="4"/>
  <c r="F300" i="4"/>
  <c r="G299" i="4"/>
  <c r="F299" i="4"/>
  <c r="G298" i="4"/>
  <c r="F298" i="4"/>
  <c r="G297" i="4"/>
  <c r="F297" i="4"/>
  <c r="G296" i="4"/>
  <c r="F296" i="4"/>
  <c r="G295" i="4"/>
  <c r="F295" i="4"/>
  <c r="G294" i="4"/>
  <c r="F294" i="4"/>
  <c r="G293" i="4"/>
  <c r="F293" i="4"/>
  <c r="G292" i="4"/>
  <c r="F292" i="4"/>
  <c r="G291" i="4"/>
  <c r="F291" i="4"/>
  <c r="G290" i="4"/>
  <c r="F290" i="4"/>
  <c r="G289" i="4"/>
  <c r="F289" i="4"/>
  <c r="G288" i="4"/>
  <c r="F288" i="4"/>
  <c r="G287" i="4"/>
  <c r="F287" i="4"/>
  <c r="G286" i="4"/>
  <c r="F286" i="4"/>
  <c r="G285" i="4"/>
  <c r="F285" i="4"/>
  <c r="G284" i="4"/>
  <c r="F284" i="4"/>
  <c r="G283" i="4"/>
  <c r="F283" i="4"/>
  <c r="G282" i="4"/>
  <c r="F282" i="4"/>
  <c r="G281" i="4"/>
  <c r="F281" i="4"/>
  <c r="G280" i="4"/>
  <c r="F280" i="4"/>
  <c r="G279" i="4"/>
  <c r="F279" i="4"/>
  <c r="G278" i="4"/>
  <c r="F278" i="4"/>
  <c r="G277" i="4"/>
  <c r="F277" i="4"/>
  <c r="G276" i="4"/>
  <c r="F276" i="4"/>
  <c r="G275" i="4"/>
  <c r="F275" i="4"/>
  <c r="G274" i="4"/>
  <c r="F274" i="4"/>
  <c r="G273" i="4"/>
  <c r="F273" i="4"/>
  <c r="G272" i="4"/>
  <c r="F272" i="4"/>
  <c r="G271" i="4"/>
  <c r="F271" i="4"/>
  <c r="G270" i="4"/>
  <c r="F270" i="4"/>
  <c r="G269" i="4"/>
  <c r="F269" i="4"/>
  <c r="G268" i="4"/>
  <c r="F268" i="4"/>
  <c r="G267" i="4"/>
  <c r="F267" i="4"/>
  <c r="G266" i="4"/>
  <c r="F266" i="4"/>
  <c r="G265" i="4"/>
  <c r="F265" i="4"/>
  <c r="G264" i="4"/>
  <c r="F264" i="4"/>
  <c r="G263" i="4"/>
  <c r="F263" i="4"/>
  <c r="G262" i="4"/>
  <c r="F262" i="4"/>
  <c r="G261" i="4"/>
  <c r="F261" i="4"/>
  <c r="G260" i="4"/>
  <c r="F260" i="4"/>
  <c r="G259" i="4"/>
  <c r="F259" i="4"/>
  <c r="G258" i="4"/>
  <c r="F258" i="4"/>
  <c r="G257" i="4"/>
  <c r="F257" i="4"/>
  <c r="G256" i="4"/>
  <c r="F256" i="4"/>
  <c r="G255" i="4"/>
  <c r="F255" i="4"/>
  <c r="G254" i="4"/>
  <c r="F254" i="4"/>
  <c r="G253" i="4"/>
  <c r="F253" i="4"/>
  <c r="G252" i="4"/>
  <c r="F252" i="4"/>
  <c r="G251" i="4"/>
  <c r="F251" i="4"/>
  <c r="G250" i="4"/>
  <c r="F250" i="4"/>
  <c r="G249" i="4"/>
  <c r="F249" i="4"/>
  <c r="G248" i="4"/>
  <c r="F248" i="4"/>
  <c r="G247" i="4"/>
  <c r="F247" i="4"/>
  <c r="G246" i="4"/>
  <c r="F246" i="4"/>
  <c r="G245" i="4"/>
  <c r="F245" i="4"/>
  <c r="G244" i="4"/>
  <c r="F244" i="4"/>
  <c r="G243" i="4"/>
  <c r="F243" i="4"/>
  <c r="G242" i="4"/>
  <c r="F242" i="4"/>
  <c r="G241" i="4"/>
  <c r="F241" i="4"/>
  <c r="G240" i="4"/>
  <c r="F240" i="4"/>
  <c r="G239" i="4"/>
  <c r="F239" i="4"/>
  <c r="G238" i="4"/>
  <c r="F238" i="4"/>
  <c r="G237" i="4"/>
  <c r="F237" i="4"/>
  <c r="G236" i="4"/>
  <c r="F236" i="4"/>
  <c r="G235" i="4"/>
  <c r="F235" i="4"/>
  <c r="G234" i="4"/>
  <c r="F234" i="4"/>
  <c r="G233" i="4"/>
  <c r="F233" i="4"/>
  <c r="G232" i="4"/>
  <c r="F232" i="4"/>
  <c r="G231" i="4"/>
  <c r="F231" i="4"/>
  <c r="G230" i="4"/>
  <c r="F230" i="4"/>
  <c r="G229" i="4"/>
  <c r="F229" i="4"/>
  <c r="G228" i="4"/>
  <c r="F228" i="4"/>
  <c r="G227" i="4"/>
  <c r="F227" i="4"/>
  <c r="G226" i="4"/>
  <c r="F226" i="4"/>
  <c r="G225" i="4"/>
  <c r="F225" i="4"/>
  <c r="G224" i="4"/>
  <c r="F224" i="4"/>
  <c r="G223" i="4"/>
  <c r="F223" i="4"/>
  <c r="G222" i="4"/>
  <c r="F222" i="4"/>
  <c r="G221" i="4"/>
  <c r="F221" i="4"/>
  <c r="G220" i="4"/>
  <c r="F220" i="4"/>
  <c r="G219" i="4"/>
  <c r="F219" i="4"/>
  <c r="G218" i="4"/>
  <c r="F218" i="4"/>
  <c r="G217" i="4"/>
  <c r="F217" i="4"/>
  <c r="G216" i="4"/>
  <c r="F216" i="4"/>
  <c r="G215" i="4"/>
  <c r="F215" i="4"/>
  <c r="G214" i="4"/>
  <c r="F214" i="4"/>
  <c r="G213" i="4"/>
  <c r="F213" i="4"/>
  <c r="G212" i="4"/>
  <c r="F212" i="4"/>
  <c r="G211" i="4"/>
  <c r="F211" i="4"/>
  <c r="G210" i="4"/>
  <c r="F210" i="4"/>
  <c r="G209" i="4"/>
  <c r="F209" i="4"/>
  <c r="G208" i="4"/>
  <c r="F208" i="4"/>
  <c r="G207" i="4"/>
  <c r="F207" i="4"/>
  <c r="G206" i="4"/>
  <c r="F206" i="4"/>
  <c r="G205" i="4"/>
  <c r="F205" i="4"/>
  <c r="G204" i="4"/>
  <c r="F204" i="4"/>
  <c r="G203" i="4"/>
  <c r="F203" i="4"/>
  <c r="G202" i="4"/>
  <c r="F202" i="4"/>
  <c r="G201" i="4"/>
  <c r="F201" i="4"/>
  <c r="G200" i="4"/>
  <c r="F200" i="4"/>
  <c r="G199" i="4"/>
  <c r="F199" i="4"/>
  <c r="G198" i="4"/>
  <c r="F198" i="4"/>
  <c r="G197" i="4"/>
  <c r="F197" i="4"/>
  <c r="G196" i="4"/>
  <c r="F196" i="4"/>
  <c r="G195" i="4"/>
  <c r="F195" i="4"/>
  <c r="G194" i="4"/>
  <c r="F194" i="4"/>
  <c r="G193" i="4"/>
  <c r="F193" i="4"/>
  <c r="G192" i="4"/>
  <c r="F192" i="4"/>
  <c r="G191" i="4"/>
  <c r="F191" i="4"/>
  <c r="G190" i="4"/>
  <c r="F190" i="4"/>
  <c r="G189" i="4"/>
  <c r="F189" i="4"/>
  <c r="G188" i="4"/>
  <c r="F188" i="4"/>
  <c r="G187" i="4"/>
  <c r="F187" i="4"/>
  <c r="G186" i="4"/>
  <c r="F186" i="4"/>
  <c r="G185" i="4"/>
  <c r="F185" i="4"/>
  <c r="G184" i="4"/>
  <c r="F184" i="4"/>
  <c r="G183" i="4"/>
  <c r="F183" i="4"/>
  <c r="G182" i="4"/>
  <c r="F182" i="4"/>
  <c r="G181" i="4"/>
  <c r="F181" i="4"/>
  <c r="G180" i="4"/>
  <c r="F180" i="4"/>
  <c r="G179" i="4"/>
  <c r="F179" i="4"/>
  <c r="G178" i="4"/>
  <c r="F178" i="4"/>
  <c r="G177" i="4"/>
  <c r="F177" i="4"/>
  <c r="G176" i="4"/>
  <c r="F176" i="4"/>
  <c r="G175" i="4"/>
  <c r="F175" i="4"/>
  <c r="G174" i="4"/>
  <c r="F174" i="4"/>
  <c r="G173" i="4"/>
  <c r="F173" i="4"/>
  <c r="G172" i="4"/>
  <c r="F172" i="4"/>
  <c r="G171" i="4"/>
  <c r="F171" i="4"/>
  <c r="G170" i="4"/>
  <c r="F170" i="4"/>
  <c r="G169" i="4"/>
  <c r="F169" i="4"/>
  <c r="G168" i="4"/>
  <c r="F168" i="4"/>
  <c r="G167" i="4"/>
  <c r="F167" i="4"/>
  <c r="G166" i="4"/>
  <c r="F166" i="4"/>
  <c r="G165" i="4"/>
  <c r="F165" i="4"/>
  <c r="G164" i="4"/>
  <c r="F164" i="4"/>
  <c r="G163" i="4"/>
  <c r="F163" i="4"/>
  <c r="G162" i="4"/>
  <c r="F162" i="4"/>
  <c r="G161" i="4"/>
  <c r="F161" i="4"/>
  <c r="G160" i="4"/>
  <c r="F160" i="4"/>
  <c r="G159" i="4"/>
  <c r="F159" i="4"/>
  <c r="G158" i="4"/>
  <c r="F158" i="4"/>
  <c r="G157" i="4"/>
  <c r="F157" i="4"/>
  <c r="G156" i="4"/>
  <c r="F156" i="4"/>
  <c r="G155" i="4"/>
  <c r="F155" i="4"/>
  <c r="G154" i="4"/>
  <c r="F154" i="4"/>
  <c r="G153" i="4"/>
  <c r="F153" i="4"/>
  <c r="G152" i="4"/>
  <c r="F152" i="4"/>
  <c r="G151" i="4"/>
  <c r="F151" i="4"/>
  <c r="G150" i="4"/>
  <c r="F150" i="4"/>
  <c r="G149" i="4"/>
  <c r="F149" i="4"/>
  <c r="G148" i="4"/>
  <c r="F148" i="4"/>
  <c r="G147" i="4"/>
  <c r="F147" i="4"/>
  <c r="G146" i="4"/>
  <c r="F146" i="4"/>
  <c r="G145" i="4"/>
  <c r="F145" i="4"/>
  <c r="G144" i="4"/>
  <c r="F144" i="4"/>
  <c r="G143" i="4"/>
  <c r="F143" i="4"/>
  <c r="G142" i="4"/>
  <c r="F142" i="4"/>
  <c r="G141" i="4"/>
  <c r="F141" i="4"/>
  <c r="G140" i="4"/>
  <c r="F140" i="4"/>
  <c r="G139" i="4"/>
  <c r="F139" i="4"/>
  <c r="G138" i="4"/>
  <c r="F138" i="4"/>
  <c r="G137" i="4"/>
  <c r="F137" i="4"/>
  <c r="G136" i="4"/>
  <c r="F136" i="4"/>
  <c r="G135" i="4"/>
  <c r="F135" i="4"/>
  <c r="G134" i="4"/>
  <c r="F134" i="4"/>
  <c r="G133" i="4"/>
  <c r="F133" i="4"/>
  <c r="G132" i="4"/>
  <c r="F132" i="4"/>
  <c r="G131" i="4"/>
  <c r="F131" i="4"/>
  <c r="G130" i="4"/>
  <c r="F130" i="4"/>
  <c r="G129" i="4"/>
  <c r="F129" i="4"/>
  <c r="G128" i="4"/>
  <c r="F128" i="4"/>
  <c r="G127" i="4"/>
  <c r="F127" i="4"/>
  <c r="G126" i="4"/>
  <c r="F126" i="4"/>
  <c r="G125" i="4"/>
  <c r="F125" i="4"/>
  <c r="G124" i="4"/>
  <c r="F124" i="4"/>
  <c r="G123" i="4"/>
  <c r="F123" i="4"/>
  <c r="G122" i="4"/>
  <c r="F122" i="4"/>
  <c r="G121" i="4"/>
  <c r="F121" i="4"/>
  <c r="G120" i="4"/>
  <c r="F120" i="4"/>
  <c r="G119" i="4"/>
  <c r="F119" i="4"/>
  <c r="G118" i="4"/>
  <c r="F118" i="4"/>
  <c r="G117" i="4"/>
  <c r="F117" i="4"/>
  <c r="G116" i="4"/>
  <c r="F116" i="4"/>
  <c r="G115" i="4"/>
  <c r="F115" i="4"/>
  <c r="G114" i="4"/>
  <c r="F114" i="4"/>
  <c r="G113" i="4"/>
  <c r="F113" i="4"/>
  <c r="G112" i="4"/>
  <c r="F112" i="4"/>
  <c r="G111" i="4"/>
  <c r="F111" i="4"/>
  <c r="G110" i="4"/>
  <c r="F110" i="4"/>
  <c r="G109" i="4"/>
  <c r="F109" i="4"/>
  <c r="G108" i="4"/>
  <c r="F108" i="4"/>
  <c r="G107" i="4"/>
  <c r="F107" i="4"/>
  <c r="G106" i="4"/>
  <c r="F106" i="4"/>
  <c r="G105" i="4"/>
  <c r="F105" i="4"/>
  <c r="G104" i="4"/>
  <c r="F104" i="4"/>
  <c r="G103" i="4"/>
  <c r="F103" i="4"/>
  <c r="G102" i="4"/>
  <c r="F102" i="4"/>
  <c r="G101" i="4"/>
  <c r="F101" i="4"/>
  <c r="G100" i="4"/>
  <c r="F100" i="4"/>
  <c r="G99" i="4"/>
  <c r="F99" i="4"/>
  <c r="G98" i="4"/>
  <c r="F98" i="4"/>
  <c r="G97" i="4"/>
  <c r="F97" i="4"/>
  <c r="G96" i="4"/>
  <c r="F96" i="4"/>
  <c r="G95" i="4"/>
  <c r="F95" i="4"/>
  <c r="G94" i="4"/>
  <c r="F94" i="4"/>
  <c r="G93" i="4"/>
  <c r="F93" i="4"/>
  <c r="G92" i="4"/>
  <c r="F92" i="4"/>
  <c r="G91" i="4"/>
  <c r="F91" i="4"/>
  <c r="G90" i="4"/>
  <c r="F90" i="4"/>
  <c r="G89" i="4"/>
  <c r="F89" i="4"/>
  <c r="G88" i="4"/>
  <c r="F88" i="4"/>
  <c r="G87" i="4"/>
  <c r="F87" i="4"/>
  <c r="G86" i="4"/>
  <c r="F86" i="4"/>
  <c r="G85" i="4"/>
  <c r="F85" i="4"/>
  <c r="G84" i="4"/>
  <c r="F84" i="4"/>
  <c r="G83" i="4"/>
  <c r="F83" i="4"/>
  <c r="G82" i="4"/>
  <c r="F82" i="4"/>
  <c r="G81" i="4"/>
  <c r="F81" i="4"/>
  <c r="G80" i="4"/>
  <c r="F80" i="4"/>
  <c r="G79" i="4"/>
  <c r="F79" i="4"/>
  <c r="G78" i="4"/>
  <c r="F78" i="4"/>
  <c r="G77" i="4"/>
  <c r="F77" i="4"/>
  <c r="G76" i="4"/>
  <c r="F76" i="4"/>
  <c r="G75" i="4"/>
  <c r="F75" i="4"/>
  <c r="G74" i="4"/>
  <c r="F74" i="4"/>
  <c r="G73" i="4"/>
  <c r="F73" i="4"/>
  <c r="G72" i="4"/>
  <c r="F72" i="4"/>
  <c r="G71" i="4"/>
  <c r="F71" i="4"/>
  <c r="G70" i="4"/>
  <c r="F70" i="4"/>
  <c r="G69" i="4"/>
  <c r="F69" i="4"/>
  <c r="G68" i="4"/>
  <c r="F68" i="4"/>
  <c r="G67" i="4"/>
  <c r="F67" i="4"/>
  <c r="G66" i="4"/>
  <c r="F66" i="4"/>
  <c r="G65" i="4"/>
  <c r="F65" i="4"/>
  <c r="G64" i="4"/>
  <c r="F64" i="4"/>
  <c r="G63" i="4"/>
  <c r="F63" i="4"/>
  <c r="G62" i="4"/>
  <c r="F62" i="4"/>
  <c r="G61" i="4"/>
  <c r="F61" i="4"/>
  <c r="G60" i="4"/>
  <c r="F60" i="4"/>
  <c r="G59" i="4"/>
  <c r="F59" i="4"/>
  <c r="G58" i="4"/>
  <c r="F58" i="4"/>
  <c r="G57" i="4"/>
  <c r="F57" i="4"/>
  <c r="G56" i="4"/>
  <c r="F56" i="4"/>
  <c r="G55" i="4"/>
  <c r="F55" i="4"/>
  <c r="G54" i="4"/>
  <c r="F54" i="4"/>
  <c r="G53" i="4"/>
  <c r="F53" i="4"/>
  <c r="G52" i="4"/>
  <c r="F52" i="4"/>
  <c r="G51" i="4"/>
  <c r="F51" i="4"/>
  <c r="G50" i="4"/>
  <c r="F50" i="4"/>
  <c r="G49" i="4"/>
  <c r="F49" i="4"/>
  <c r="G48" i="4"/>
  <c r="F48" i="4"/>
  <c r="G47" i="4"/>
  <c r="F47" i="4"/>
  <c r="G46" i="4"/>
  <c r="F46" i="4"/>
  <c r="G45" i="4"/>
  <c r="F45" i="4"/>
  <c r="G44" i="4"/>
  <c r="F44" i="4"/>
  <c r="G43" i="4"/>
  <c r="F43" i="4"/>
  <c r="G42" i="4"/>
  <c r="F42" i="4"/>
  <c r="G41" i="4"/>
  <c r="F41" i="4"/>
  <c r="G40" i="4"/>
  <c r="F40" i="4"/>
  <c r="G39" i="4"/>
  <c r="F39" i="4"/>
  <c r="G38" i="4"/>
  <c r="F38" i="4"/>
  <c r="G37" i="4"/>
  <c r="F37" i="4"/>
  <c r="G36" i="4"/>
  <c r="F36" i="4"/>
  <c r="G35" i="4"/>
  <c r="F35" i="4"/>
  <c r="G34" i="4"/>
  <c r="F34" i="4"/>
  <c r="G33" i="4"/>
  <c r="F33" i="4"/>
  <c r="G32" i="4"/>
  <c r="F32" i="4"/>
  <c r="G31" i="4"/>
  <c r="F31" i="4"/>
  <c r="G30" i="4"/>
  <c r="F30" i="4"/>
  <c r="G29" i="4"/>
  <c r="F29" i="4"/>
  <c r="G28" i="4"/>
  <c r="F28" i="4"/>
  <c r="G27" i="4"/>
  <c r="F27" i="4"/>
  <c r="G26" i="4"/>
  <c r="F26" i="4"/>
  <c r="G25" i="4"/>
  <c r="F25" i="4"/>
  <c r="G24" i="4"/>
  <c r="F24" i="4"/>
  <c r="G23" i="4"/>
  <c r="F23" i="4"/>
  <c r="G22" i="4"/>
  <c r="F22" i="4"/>
  <c r="G21" i="4"/>
  <c r="F21" i="4"/>
  <c r="G20" i="4"/>
  <c r="F20" i="4"/>
  <c r="G19" i="4"/>
  <c r="F19" i="4"/>
  <c r="G18" i="4"/>
  <c r="F18" i="4"/>
  <c r="G17" i="4"/>
  <c r="F17" i="4"/>
  <c r="G16" i="4"/>
  <c r="F16" i="4"/>
  <c r="G15" i="4"/>
  <c r="F15" i="4"/>
  <c r="G14" i="4"/>
  <c r="F14" i="4"/>
  <c r="G13" i="4"/>
  <c r="F13" i="4"/>
  <c r="G12" i="4"/>
  <c r="F12" i="4"/>
  <c r="G11" i="4"/>
  <c r="F11" i="4"/>
  <c r="G10" i="4"/>
  <c r="F10" i="4"/>
  <c r="G9" i="4"/>
  <c r="F9" i="4"/>
  <c r="G8" i="4"/>
  <c r="F8" i="4"/>
  <c r="G7" i="4"/>
  <c r="F7" i="4"/>
  <c r="R6" i="4"/>
  <c r="G6" i="4"/>
  <c r="F6" i="4"/>
  <c r="S5" i="4"/>
  <c r="J24" i="116"/>
  <c r="J21" i="116"/>
  <c r="J23" i="116"/>
  <c r="J22" i="116"/>
  <c r="R7" i="116"/>
  <c r="P3" i="116" l="1"/>
  <c r="J5" i="116"/>
  <c r="P3" i="114" l="1"/>
  <c r="P3" i="54"/>
  <c r="P3" i="44"/>
  <c r="P3" i="52"/>
  <c r="P3" i="14"/>
  <c r="P3" i="84"/>
  <c r="P3" i="42"/>
  <c r="P3" i="60"/>
  <c r="J22" i="84"/>
  <c r="J21" i="54"/>
  <c r="J22" i="44"/>
  <c r="J21" i="84"/>
  <c r="J23" i="42"/>
  <c r="J24" i="114"/>
  <c r="J24" i="84"/>
  <c r="J21" i="42"/>
  <c r="J24" i="44"/>
  <c r="J22" i="52"/>
  <c r="R7" i="54"/>
  <c r="J24" i="52"/>
  <c r="J22" i="14"/>
  <c r="J21" i="44"/>
  <c r="J23" i="60"/>
  <c r="J23" i="44"/>
  <c r="J22" i="114"/>
  <c r="R7" i="42"/>
  <c r="J23" i="54"/>
  <c r="R7" i="84"/>
  <c r="J24" i="54"/>
  <c r="J24" i="14"/>
  <c r="J21" i="14"/>
  <c r="J23" i="114"/>
  <c r="R7" i="14"/>
  <c r="J21" i="60"/>
  <c r="J22" i="60"/>
  <c r="J21" i="114"/>
  <c r="R7" i="114"/>
  <c r="J24" i="60"/>
  <c r="J23" i="84"/>
  <c r="J21" i="52"/>
  <c r="R7" i="52"/>
  <c r="R7" i="60"/>
  <c r="J24" i="42"/>
  <c r="J23" i="14"/>
  <c r="J23" i="52"/>
  <c r="J22" i="42"/>
  <c r="R7" i="44"/>
  <c r="J22" i="54"/>
  <c r="J5" i="114"/>
  <c r="J5" i="84"/>
  <c r="J5" i="52"/>
  <c r="J5" i="54"/>
  <c r="J5" i="44"/>
  <c r="J5" i="60"/>
  <c r="J5" i="14"/>
  <c r="J5" i="42"/>
  <c r="L13" i="27"/>
  <c r="J24" i="22"/>
  <c r="J22" i="80"/>
  <c r="J24" i="26"/>
  <c r="J21" i="64"/>
  <c r="J24" i="105"/>
  <c r="J24" i="70"/>
  <c r="J21" i="105"/>
  <c r="S6" i="116" a="1"/>
  <c r="J24" i="80"/>
  <c r="K47" i="27"/>
  <c r="L12" i="27"/>
  <c r="S6" i="62" a="1"/>
  <c r="J24" i="107"/>
  <c r="J23" i="76"/>
  <c r="K57" i="27"/>
  <c r="S6" i="111" a="1"/>
  <c r="J22" i="62"/>
  <c r="J21" i="88"/>
  <c r="S6" i="76" a="1"/>
  <c r="J24" i="66"/>
  <c r="J24" i="74"/>
  <c r="J24" i="64"/>
  <c r="M47" i="27"/>
  <c r="J22" i="6"/>
  <c r="J23" i="18"/>
  <c r="J24" i="10"/>
  <c r="S6" i="50" a="1"/>
  <c r="S6" i="90" a="1"/>
  <c r="J21" i="58"/>
  <c r="J24" i="100"/>
  <c r="J24" i="62"/>
  <c r="J21" i="46"/>
  <c r="J21" i="8"/>
  <c r="J22" i="10"/>
  <c r="G12" i="27"/>
  <c r="J24" i="58"/>
  <c r="K52" i="27"/>
  <c r="J21" i="107"/>
  <c r="J24" i="8"/>
  <c r="S6" i="48" a="1"/>
  <c r="J22" i="22"/>
  <c r="J23" i="58"/>
  <c r="K51" i="27"/>
  <c r="J21" i="78"/>
  <c r="S6" i="68" a="1"/>
  <c r="J22" i="48"/>
  <c r="S6" i="38" a="1"/>
  <c r="J21" i="32"/>
  <c r="J24" i="86"/>
  <c r="J21" i="74"/>
  <c r="J21" i="92"/>
  <c r="J24" i="24"/>
  <c r="J23" i="56"/>
  <c r="S6" i="66" a="1"/>
  <c r="K53" i="27"/>
  <c r="S6" i="10" a="1"/>
  <c r="S6" i="64" a="1"/>
  <c r="J23" i="6"/>
  <c r="D32" i="27"/>
  <c r="J23" i="12"/>
  <c r="J22" i="4"/>
  <c r="J23" i="90"/>
  <c r="J22" i="28"/>
  <c r="J22" i="70"/>
  <c r="J24" i="68"/>
  <c r="J21" i="40"/>
  <c r="J23" i="64"/>
  <c r="J21" i="82"/>
  <c r="S6" i="44" a="1"/>
  <c r="S6" i="54" a="1"/>
  <c r="S6" i="109" a="1"/>
  <c r="J24" i="90"/>
  <c r="C5" i="27"/>
  <c r="J22" i="111"/>
  <c r="J24" i="36"/>
  <c r="D6" i="27"/>
  <c r="J23" i="48"/>
  <c r="J47" i="27"/>
  <c r="S6" i="4" a="1"/>
  <c r="J22" i="96"/>
  <c r="J21" i="36"/>
  <c r="J22" i="88"/>
  <c r="S6" i="105" a="1"/>
  <c r="J23" i="40"/>
  <c r="J21" i="68"/>
  <c r="R7" i="72"/>
  <c r="J23" i="24"/>
  <c r="J24" i="56"/>
  <c r="J23" i="50"/>
  <c r="J21" i="56"/>
  <c r="J22" i="40"/>
  <c r="K55" i="27"/>
  <c r="J22" i="90"/>
  <c r="J23" i="30"/>
  <c r="S6" i="36" a="1"/>
  <c r="J24" i="34"/>
  <c r="D8" i="27"/>
  <c r="J22" i="72"/>
  <c r="J21" i="26"/>
  <c r="S6" i="98" a="1"/>
  <c r="S6" i="78" a="1"/>
  <c r="J22" i="46"/>
  <c r="J21" i="10"/>
  <c r="J22" i="32"/>
  <c r="J23" i="86"/>
  <c r="J22" i="56"/>
  <c r="K49" i="27"/>
  <c r="J21" i="12"/>
  <c r="J24" i="48"/>
  <c r="J22" i="68"/>
  <c r="J23" i="92"/>
  <c r="J22" i="30"/>
  <c r="J24" i="78"/>
  <c r="S6" i="14" a="1"/>
  <c r="S6" i="82" a="1"/>
  <c r="J21" i="62"/>
  <c r="J21" i="80"/>
  <c r="R7" i="48"/>
  <c r="J23" i="62"/>
  <c r="J21" i="28"/>
  <c r="J22" i="76"/>
  <c r="J24" i="12"/>
  <c r="J21" i="111"/>
  <c r="J24" i="20"/>
  <c r="S6" i="32" a="1"/>
  <c r="J24" i="30"/>
  <c r="J23" i="38"/>
  <c r="J22" i="50"/>
  <c r="J23" i="26"/>
  <c r="J21" i="4"/>
  <c r="S6" i="6" a="1"/>
  <c r="J24" i="40"/>
  <c r="J22" i="74"/>
  <c r="D10" i="27"/>
  <c r="S6" i="60" a="1"/>
  <c r="J30" i="27"/>
  <c r="J23" i="68"/>
  <c r="K26" i="27"/>
  <c r="I37" i="27"/>
  <c r="D37" i="27"/>
  <c r="H24" i="27"/>
  <c r="L32" i="27"/>
  <c r="M26" i="27"/>
  <c r="E24" i="27"/>
  <c r="E33" i="27"/>
  <c r="J23" i="70"/>
  <c r="S6" i="92" a="1"/>
  <c r="L23" i="27"/>
  <c r="G32" i="27"/>
  <c r="N38" i="27"/>
  <c r="L31" i="27"/>
  <c r="N26" i="27"/>
  <c r="J32" i="27"/>
  <c r="F32" i="27"/>
  <c r="G26" i="27"/>
  <c r="E26" i="27"/>
  <c r="J23" i="105"/>
  <c r="J23" i="88"/>
  <c r="J21" i="18"/>
  <c r="J23" i="100"/>
  <c r="L24" i="27"/>
  <c r="J26" i="27"/>
  <c r="N37" i="27"/>
  <c r="J21" i="86"/>
  <c r="S6" i="114" a="1"/>
  <c r="J24" i="82"/>
  <c r="I24" i="27"/>
  <c r="J37" i="27"/>
  <c r="D24" i="27"/>
  <c r="D23" i="27"/>
  <c r="S6" i="107" a="1"/>
  <c r="J24" i="72"/>
  <c r="J22" i="66"/>
  <c r="S6" i="88" a="1"/>
  <c r="J23" i="34"/>
  <c r="J22" i="109"/>
  <c r="J21" i="66"/>
  <c r="S6" i="26" a="1"/>
  <c r="J24" i="109"/>
  <c r="J22" i="8"/>
  <c r="J22" i="38"/>
  <c r="S6" i="22" a="1"/>
  <c r="J23" i="4"/>
  <c r="S6" i="20" a="1"/>
  <c r="J22" i="98"/>
  <c r="O17" i="27"/>
  <c r="K48" i="27"/>
  <c r="J23" i="98"/>
  <c r="J24" i="6"/>
  <c r="S6" i="18" a="1"/>
  <c r="R7" i="28"/>
  <c r="O32" i="27"/>
  <c r="J24" i="96"/>
  <c r="J21" i="90"/>
  <c r="J21" i="30"/>
  <c r="J22" i="58"/>
  <c r="O30" i="27"/>
  <c r="S6" i="58" a="1"/>
  <c r="J23" i="36"/>
  <c r="J22" i="105"/>
  <c r="J22" i="18"/>
  <c r="J21" i="34"/>
  <c r="J24" i="76"/>
  <c r="S6" i="84" a="1"/>
  <c r="F31" i="27"/>
  <c r="D31" i="27"/>
  <c r="J21" i="48"/>
  <c r="J22" i="78"/>
  <c r="B7" i="27"/>
  <c r="J21" i="76"/>
  <c r="S6" i="52" a="1"/>
  <c r="S6" i="8" a="1"/>
  <c r="S6" i="56" a="1"/>
  <c r="J23" i="72"/>
  <c r="S6" i="86" a="1"/>
  <c r="J23" i="28"/>
  <c r="J22" i="12"/>
  <c r="S6" i="74" a="1"/>
  <c r="S6" i="72" a="1"/>
  <c r="J21" i="20"/>
  <c r="E32" i="27"/>
  <c r="J22" i="36"/>
  <c r="J23" i="111"/>
  <c r="J21" i="24"/>
  <c r="O33" i="27"/>
  <c r="J24" i="4"/>
  <c r="O16" i="27"/>
  <c r="J22" i="26"/>
  <c r="S6" i="96" a="1"/>
  <c r="S6" i="100" a="1"/>
  <c r="J23" i="32"/>
  <c r="J21" i="50"/>
  <c r="J21" i="109"/>
  <c r="D33" i="27"/>
  <c r="J23" i="82"/>
  <c r="J21" i="96"/>
  <c r="J23" i="80"/>
  <c r="J24" i="32"/>
  <c r="J22" i="24"/>
  <c r="O31" i="27"/>
  <c r="J24" i="46"/>
  <c r="J22" i="86"/>
  <c r="J23" i="107"/>
  <c r="S6" i="46" a="1"/>
  <c r="J22" i="64"/>
  <c r="J23" i="66"/>
  <c r="H23" i="27"/>
  <c r="O26" i="27"/>
  <c r="L30" i="27"/>
  <c r="J33" i="27"/>
  <c r="O24" i="27"/>
  <c r="O47" i="27"/>
  <c r="J21" i="6"/>
  <c r="J24" i="18"/>
  <c r="J23" i="46"/>
  <c r="K50" i="27"/>
  <c r="J23" i="22"/>
  <c r="J22" i="107"/>
  <c r="J23" i="20"/>
  <c r="H26" i="27"/>
  <c r="J24" i="27"/>
  <c r="O39" i="27"/>
  <c r="J24" i="38"/>
  <c r="J21" i="70"/>
  <c r="D18" i="27"/>
  <c r="J24" i="28"/>
  <c r="S6" i="24" a="1"/>
  <c r="J24" i="111"/>
  <c r="J24" i="98"/>
  <c r="L33" i="27"/>
  <c r="I26" i="27"/>
  <c r="N39" i="27"/>
  <c r="J23" i="10"/>
  <c r="G31" i="27"/>
  <c r="K54" i="27"/>
  <c r="K56" i="27"/>
  <c r="S6" i="70" a="1"/>
  <c r="J24" i="88"/>
  <c r="J21" i="100"/>
  <c r="S6" i="34" a="1"/>
  <c r="J24" i="50"/>
  <c r="S6" i="80" a="1"/>
  <c r="J21" i="22"/>
  <c r="J23" i="74"/>
  <c r="O18" i="27"/>
  <c r="J22" i="100"/>
  <c r="J23" i="78"/>
  <c r="S6" i="30" a="1"/>
  <c r="J22" i="20"/>
  <c r="J23" i="109"/>
  <c r="E31" i="27"/>
  <c r="J22" i="34"/>
  <c r="J23" i="8"/>
  <c r="J23" i="96"/>
  <c r="S6" i="28" a="1"/>
  <c r="J22" i="92"/>
  <c r="J21" i="72"/>
  <c r="S6" i="40" a="1"/>
  <c r="J24" i="92"/>
  <c r="G33" i="27"/>
  <c r="J31" i="27"/>
  <c r="L26" i="27"/>
  <c r="D9" i="27"/>
  <c r="S6" i="42" a="1"/>
  <c r="J22" i="82"/>
  <c r="J21" i="98"/>
  <c r="J21" i="38"/>
  <c r="S6" i="12" a="1"/>
  <c r="F26" i="27"/>
  <c r="O38" i="27"/>
  <c r="G24" i="27"/>
  <c r="K24" i="27"/>
  <c r="D26" i="27"/>
  <c r="N24" i="27"/>
  <c r="D12" i="27"/>
  <c r="M24" i="27"/>
  <c r="F33" i="27"/>
  <c r="I12" i="27"/>
  <c r="E37" i="27"/>
  <c r="F24" i="27"/>
  <c r="O37" i="27"/>
  <c r="S6" i="36" l="1"/>
  <c r="P3" i="26"/>
  <c r="S6" i="20"/>
  <c r="S6" i="88"/>
  <c r="G25" i="27"/>
  <c r="S6" i="109"/>
  <c r="G27" i="27"/>
  <c r="S6" i="32"/>
  <c r="S6" i="14"/>
  <c r="F25" i="27"/>
  <c r="S6" i="8"/>
  <c r="S6" i="24"/>
  <c r="O25" i="27"/>
  <c r="K27" i="27"/>
  <c r="J27" i="27"/>
  <c r="I27" i="27"/>
  <c r="S6" i="58"/>
  <c r="S6" i="84"/>
  <c r="S6" i="78"/>
  <c r="S6" i="6"/>
  <c r="P3" i="38"/>
  <c r="S6" i="105"/>
  <c r="S6" i="40"/>
  <c r="P3" i="76"/>
  <c r="S6" i="68"/>
  <c r="P3" i="34"/>
  <c r="S6" i="64"/>
  <c r="S6" i="96"/>
  <c r="S6" i="10"/>
  <c r="K25" i="27"/>
  <c r="S6" i="50"/>
  <c r="S6" i="26"/>
  <c r="P3" i="74"/>
  <c r="S6" i="52"/>
  <c r="S6" i="12"/>
  <c r="S6" i="72"/>
  <c r="M27" i="27"/>
  <c r="E25" i="27"/>
  <c r="S6" i="114"/>
  <c r="P3" i="68"/>
  <c r="S6" i="30"/>
  <c r="I25" i="27"/>
  <c r="P3" i="105"/>
  <c r="P3" i="30"/>
  <c r="S6" i="38"/>
  <c r="E27" i="27"/>
  <c r="J25" i="27"/>
  <c r="P3" i="107"/>
  <c r="S6" i="42"/>
  <c r="S6" i="74"/>
  <c r="F27" i="27"/>
  <c r="S6" i="80"/>
  <c r="S6" i="60"/>
  <c r="P3" i="62"/>
  <c r="S6" i="76"/>
  <c r="S6" i="4"/>
  <c r="S6" i="44"/>
  <c r="P3" i="20"/>
  <c r="P3" i="64"/>
  <c r="S6" i="100"/>
  <c r="S6" i="86"/>
  <c r="P3" i="10"/>
  <c r="S6" i="22"/>
  <c r="P3" i="72"/>
  <c r="P3" i="24"/>
  <c r="P3" i="98"/>
  <c r="M25" i="27"/>
  <c r="P3" i="96"/>
  <c r="P3" i="50"/>
  <c r="P3" i="111"/>
  <c r="S6" i="98"/>
  <c r="P3" i="109"/>
  <c r="P3" i="86"/>
  <c r="P3" i="46"/>
  <c r="P3" i="56"/>
  <c r="P3" i="78"/>
  <c r="P3" i="22"/>
  <c r="P3" i="6"/>
  <c r="S6" i="56"/>
  <c r="N25" i="27"/>
  <c r="P3" i="32"/>
  <c r="S6" i="18"/>
  <c r="P3" i="40"/>
  <c r="P3" i="92"/>
  <c r="P3" i="70"/>
  <c r="S6" i="34"/>
  <c r="P3" i="12"/>
  <c r="P3" i="8"/>
  <c r="S6" i="66"/>
  <c r="S6" i="28"/>
  <c r="O27" i="27"/>
  <c r="S6" i="107"/>
  <c r="S6" i="90"/>
  <c r="P3" i="4"/>
  <c r="N27" i="27"/>
  <c r="S6" i="82"/>
  <c r="P3" i="82"/>
  <c r="S6" i="62"/>
  <c r="S6" i="48"/>
  <c r="S6" i="92"/>
  <c r="P3" i="36"/>
  <c r="S6" i="116"/>
  <c r="P3" i="66"/>
  <c r="S6" i="46"/>
  <c r="P3" i="100"/>
  <c r="P3" i="90"/>
  <c r="S6" i="70"/>
  <c r="P3" i="18"/>
  <c r="P3" i="58"/>
  <c r="S6" i="111"/>
  <c r="P3" i="80"/>
  <c r="P3" i="48"/>
  <c r="S6" i="54"/>
  <c r="C11" i="27"/>
  <c r="C20" i="27"/>
  <c r="P3" i="28"/>
  <c r="I29" i="27"/>
  <c r="C59" i="27"/>
  <c r="C35" i="27"/>
  <c r="P3" i="88"/>
  <c r="D7" i="27"/>
  <c r="J5" i="96"/>
  <c r="J5" i="12"/>
  <c r="P6" i="74"/>
  <c r="P6" i="100"/>
  <c r="P6" i="92"/>
  <c r="J5" i="30"/>
  <c r="J5" i="28"/>
  <c r="P6" i="24"/>
  <c r="P6" i="34"/>
  <c r="J5" i="98"/>
  <c r="P6" i="38"/>
  <c r="P6" i="98"/>
  <c r="J5" i="56"/>
  <c r="J5" i="38"/>
  <c r="P6" i="12"/>
  <c r="J5" i="62"/>
  <c r="P6" i="4"/>
  <c r="J5" i="34"/>
  <c r="J5" i="66"/>
  <c r="J5" i="76"/>
  <c r="P6" i="84"/>
  <c r="J5" i="74"/>
  <c r="J5" i="64"/>
  <c r="P6" i="48"/>
  <c r="J5" i="70"/>
  <c r="J5" i="32"/>
  <c r="J5" i="46"/>
  <c r="P6" i="60"/>
  <c r="J5" i="105"/>
  <c r="J5" i="22"/>
  <c r="J5" i="90"/>
  <c r="P6" i="64"/>
  <c r="J5" i="4"/>
  <c r="J5" i="50"/>
  <c r="P6" i="56"/>
  <c r="J5" i="24"/>
  <c r="J5" i="78"/>
  <c r="J5" i="80"/>
  <c r="J5" i="36"/>
  <c r="J5" i="88"/>
  <c r="J5" i="10"/>
  <c r="P6" i="82"/>
  <c r="P6" i="70"/>
  <c r="P6" i="50"/>
  <c r="J5" i="92"/>
  <c r="J5" i="72"/>
  <c r="J5" i="6"/>
  <c r="J5" i="107"/>
  <c r="P6" i="72"/>
  <c r="P6" i="52"/>
  <c r="J5" i="26"/>
  <c r="P6" i="22"/>
  <c r="J5" i="48"/>
  <c r="P6" i="26"/>
  <c r="P6" i="46"/>
  <c r="P6" i="20"/>
  <c r="P6" i="28"/>
  <c r="P6" i="62"/>
  <c r="J5" i="8"/>
  <c r="P6" i="96"/>
  <c r="P6" i="109"/>
  <c r="P6" i="80"/>
  <c r="J5" i="40"/>
  <c r="P6" i="54"/>
  <c r="P6" i="66"/>
  <c r="J5" i="111"/>
  <c r="J5" i="20"/>
  <c r="P6" i="107"/>
  <c r="J5" i="109"/>
  <c r="J5" i="18"/>
  <c r="J5" i="58"/>
  <c r="P6" i="30"/>
  <c r="P6" i="40"/>
  <c r="P6" i="6"/>
  <c r="J5" i="82"/>
  <c r="J5" i="86"/>
  <c r="P6" i="36"/>
  <c r="P6" i="58"/>
  <c r="J5" i="68"/>
  <c r="P6" i="76"/>
  <c r="P6" i="14"/>
  <c r="P6" i="105"/>
  <c r="P6" i="114"/>
  <c r="J5" i="100"/>
  <c r="P6" i="111"/>
  <c r="P6" i="68"/>
  <c r="P6" i="44"/>
  <c r="P6" i="90"/>
  <c r="P6" i="116"/>
  <c r="P6" i="78"/>
  <c r="P6" i="86"/>
  <c r="P6" i="18"/>
  <c r="P6" i="8"/>
  <c r="P6" i="42"/>
  <c r="P6" i="88"/>
  <c r="P6" i="10"/>
  <c r="P6" i="32"/>
  <c r="O6" i="32" l="1"/>
  <c r="O6" i="10"/>
  <c r="O6" i="88"/>
  <c r="O6" i="42"/>
  <c r="O6" i="8"/>
  <c r="O6" i="18"/>
  <c r="O6" i="86"/>
  <c r="O6" i="78"/>
  <c r="O6" i="116"/>
  <c r="O6" i="90"/>
  <c r="O6" i="44"/>
  <c r="O6" i="68"/>
  <c r="O6" i="111"/>
  <c r="O6" i="114"/>
  <c r="O6" i="105"/>
  <c r="O6" i="14"/>
  <c r="O6" i="76"/>
  <c r="O6" i="58"/>
  <c r="O6" i="36"/>
  <c r="O6" i="6"/>
  <c r="O6" i="40"/>
  <c r="O6" i="30"/>
  <c r="O6" i="107"/>
  <c r="O6" i="66"/>
  <c r="O6" i="54"/>
  <c r="O6" i="80"/>
  <c r="O6" i="109"/>
  <c r="O6" i="96"/>
  <c r="O6" i="62"/>
  <c r="O6" i="28"/>
  <c r="O6" i="20"/>
  <c r="O6" i="46"/>
  <c r="O6" i="26"/>
  <c r="O6" i="22"/>
  <c r="O6" i="52"/>
  <c r="O6" i="72"/>
  <c r="O6" i="50"/>
  <c r="O6" i="70"/>
  <c r="O6" i="82"/>
  <c r="O6" i="56"/>
  <c r="O6" i="64"/>
  <c r="O6" i="60"/>
  <c r="O6" i="48"/>
  <c r="O6" i="84"/>
  <c r="O6" i="4"/>
  <c r="O6" i="12"/>
  <c r="O6" i="98"/>
  <c r="O6" i="38"/>
  <c r="O6" i="34"/>
  <c r="O6" i="24"/>
  <c r="O6" i="92"/>
  <c r="O6" i="100"/>
  <c r="O6" i="74"/>
  <c r="O5" i="32"/>
  <c r="O5" i="10"/>
  <c r="O5" i="88"/>
  <c r="O5" i="42"/>
  <c r="O5" i="8"/>
  <c r="O5" i="18"/>
  <c r="O5" i="86"/>
  <c r="O5" i="78"/>
  <c r="O5" i="116"/>
  <c r="O5" i="90"/>
  <c r="O5" i="44"/>
  <c r="O5" i="68"/>
  <c r="O5" i="111"/>
  <c r="O5" i="114"/>
  <c r="O5" i="105"/>
  <c r="O5" i="14"/>
  <c r="O5" i="76"/>
  <c r="O5" i="58"/>
  <c r="O5" i="36"/>
  <c r="O5" i="6"/>
  <c r="O5" i="40"/>
  <c r="O5" i="30"/>
  <c r="O5" i="107"/>
  <c r="O5" i="66"/>
  <c r="O5" i="54"/>
  <c r="O5" i="80"/>
  <c r="O5" i="109"/>
  <c r="O5" i="96"/>
  <c r="O5" i="62"/>
  <c r="O5" i="28"/>
  <c r="O5" i="20"/>
  <c r="O5" i="46"/>
  <c r="O5" i="26"/>
  <c r="O5" i="22"/>
  <c r="O5" i="52"/>
  <c r="O5" i="72"/>
  <c r="O5" i="50"/>
  <c r="O5" i="70"/>
  <c r="O5" i="82"/>
  <c r="O5" i="56"/>
  <c r="O5" i="64"/>
  <c r="O5" i="60"/>
  <c r="O5" i="48"/>
  <c r="O5" i="84"/>
  <c r="O5" i="4"/>
  <c r="O5" i="12"/>
  <c r="O5" i="98"/>
  <c r="O5" i="38"/>
  <c r="O5" i="34"/>
  <c r="O5" i="24"/>
  <c r="O5" i="92"/>
  <c r="O5" i="100"/>
  <c r="O5" i="74"/>
  <c r="E4" i="64"/>
  <c r="D4" i="64"/>
  <c r="C4" i="64"/>
  <c r="E4" i="28"/>
  <c r="D4" i="28"/>
  <c r="C4" i="28"/>
  <c r="E4" i="46"/>
  <c r="D4" i="46"/>
  <c r="C4" i="46"/>
  <c r="E4" i="10"/>
  <c r="D4" i="10"/>
  <c r="C4" i="10"/>
  <c r="E4" i="90"/>
  <c r="D4" i="90"/>
  <c r="C4" i="90"/>
  <c r="E4" i="58"/>
  <c r="D4" i="58"/>
  <c r="C4" i="58"/>
  <c r="E4" i="80"/>
  <c r="D4" i="80"/>
  <c r="C4" i="80"/>
  <c r="E4" i="22"/>
  <c r="D4" i="22"/>
  <c r="C4" i="22"/>
  <c r="E4" i="24"/>
  <c r="D4" i="24"/>
  <c r="C4" i="24"/>
  <c r="E4" i="18"/>
  <c r="D4" i="18"/>
  <c r="C4" i="18"/>
  <c r="E4" i="88"/>
  <c r="D4" i="88"/>
  <c r="C4" i="88"/>
  <c r="E4" i="36"/>
  <c r="D4" i="36"/>
  <c r="C4" i="36"/>
  <c r="E4" i="109"/>
  <c r="D4" i="109"/>
  <c r="C4" i="109"/>
  <c r="E4" i="48"/>
  <c r="D4" i="48"/>
  <c r="C4" i="48"/>
  <c r="E4" i="92"/>
  <c r="D4" i="92"/>
  <c r="C4" i="92"/>
  <c r="E4" i="68"/>
  <c r="D4" i="68"/>
  <c r="C4" i="68"/>
  <c r="E4" i="6"/>
  <c r="D4" i="6"/>
  <c r="C4" i="6"/>
  <c r="E4" i="96"/>
  <c r="D4" i="96"/>
  <c r="C4" i="96"/>
  <c r="E4" i="72"/>
  <c r="D4" i="72"/>
  <c r="C4" i="72"/>
  <c r="E4" i="100"/>
  <c r="D4" i="100"/>
  <c r="C4" i="100"/>
  <c r="E4" i="30"/>
  <c r="D4" i="30"/>
  <c r="C4" i="30"/>
  <c r="E4" i="12"/>
  <c r="D4" i="12"/>
  <c r="C4" i="12"/>
  <c r="E4" i="38"/>
  <c r="D4" i="38"/>
  <c r="C4" i="38"/>
  <c r="D4" i="8"/>
  <c r="C4" i="8"/>
  <c r="E4" i="40"/>
  <c r="D4" i="40"/>
  <c r="C4" i="40"/>
  <c r="E4" i="62"/>
  <c r="D4" i="62"/>
  <c r="C4" i="62"/>
  <c r="E4" i="4"/>
  <c r="D4" i="4"/>
  <c r="C4" i="4"/>
  <c r="E4" i="70"/>
  <c r="D4" i="70"/>
  <c r="C4" i="70"/>
  <c r="E4" i="56"/>
  <c r="D4" i="56"/>
  <c r="C4" i="56"/>
  <c r="E4" i="86"/>
  <c r="D4" i="86"/>
  <c r="C4" i="86"/>
  <c r="E4" i="105"/>
  <c r="D4" i="105"/>
  <c r="C4" i="105"/>
  <c r="E4" i="107"/>
  <c r="D4" i="107"/>
  <c r="C4" i="107"/>
  <c r="E4" i="20"/>
  <c r="D4" i="20"/>
  <c r="C4" i="20"/>
  <c r="E4" i="82"/>
  <c r="D4" i="82"/>
  <c r="C4" i="82"/>
  <c r="E4" i="98"/>
  <c r="D4" i="98"/>
  <c r="C4" i="98"/>
  <c r="E4" i="78"/>
  <c r="D4" i="78"/>
  <c r="C4" i="78"/>
  <c r="E4" i="66"/>
  <c r="D4" i="66"/>
  <c r="C4" i="66"/>
  <c r="E4" i="32"/>
  <c r="D4" i="32"/>
  <c r="C4" i="32"/>
  <c r="E4" i="76"/>
  <c r="D4" i="76"/>
  <c r="C4" i="76"/>
  <c r="E4" i="26"/>
  <c r="D4" i="26"/>
  <c r="C4" i="26"/>
  <c r="E4" i="34"/>
  <c r="D4" i="34"/>
  <c r="C4" i="34"/>
  <c r="E4" i="8"/>
  <c r="E4" i="111"/>
  <c r="D4" i="111"/>
  <c r="C4" i="111"/>
  <c r="E4" i="50"/>
  <c r="D4" i="50"/>
  <c r="C4" i="50"/>
  <c r="E4" i="74"/>
  <c r="D4" i="74"/>
  <c r="C4" i="74"/>
  <c r="E4" i="116"/>
  <c r="D4" i="116"/>
  <c r="C4" i="116"/>
  <c r="E4" i="54"/>
  <c r="D4" i="54"/>
  <c r="C4" i="54"/>
  <c r="E4" i="60"/>
  <c r="D4" i="60"/>
  <c r="C4" i="60"/>
  <c r="E4" i="44"/>
  <c r="D4" i="44"/>
  <c r="C4" i="44"/>
  <c r="E4" i="52"/>
  <c r="D4" i="52"/>
  <c r="C4" i="52"/>
  <c r="E4" i="42"/>
  <c r="D4" i="42"/>
  <c r="C4" i="42"/>
  <c r="E4" i="84"/>
  <c r="D4" i="84"/>
  <c r="C4" i="84"/>
  <c r="E4" i="114"/>
  <c r="D4" i="114"/>
  <c r="C4" i="114"/>
  <c r="E4" i="14"/>
  <c r="D4" i="14"/>
  <c r="C4" i="14"/>
</calcChain>
</file>

<file path=xl/sharedStrings.xml><?xml version="1.0" encoding="utf-8"?>
<sst xmlns="http://schemas.openxmlformats.org/spreadsheetml/2006/main" count="7285" uniqueCount="316">
  <si>
    <t>AO World PLC</t>
  </si>
  <si>
    <t>ASOS PLC</t>
  </si>
  <si>
    <t>Associated British Foods PLC</t>
  </si>
  <si>
    <t>Boohoo Group PLC</t>
  </si>
  <si>
    <t>Burberry Group PLC</t>
  </si>
  <si>
    <t>Caffyns PLC</t>
  </si>
  <si>
    <t>Card Factory PLC</t>
  </si>
  <si>
    <t>DFS Furniture PLC</t>
  </si>
  <si>
    <t>Dixons Carphone PLC</t>
  </si>
  <si>
    <t>Dunelm Group PLC</t>
  </si>
  <si>
    <t>Frasers Group PLC</t>
  </si>
  <si>
    <t>French Connection Group PLC</t>
  </si>
  <si>
    <t>Greggs PLC</t>
  </si>
  <si>
    <t>Halfords Group PLC</t>
  </si>
  <si>
    <t>Howden Joinery Group PLC</t>
  </si>
  <si>
    <t>J Sainsbury PLC</t>
  </si>
  <si>
    <t>JD Sports Fashion PLC</t>
  </si>
  <si>
    <t>Kingfisher PLC</t>
  </si>
  <si>
    <t>Lookers PLC</t>
  </si>
  <si>
    <t>Marks and Spencer Group PLC</t>
  </si>
  <si>
    <t>Mothercare PLC</t>
  </si>
  <si>
    <t>Motorpoint Group PLC</t>
  </si>
  <si>
    <t>N Brown Group PLC</t>
  </si>
  <si>
    <t>Next PLC</t>
  </si>
  <si>
    <t>Ocado Group PLC</t>
  </si>
  <si>
    <t>Pendragon PLC</t>
  </si>
  <si>
    <t>Pets at Home Group PLC</t>
  </si>
  <si>
    <t>Photo-Me International PLC</t>
  </si>
  <si>
    <t>QUIZ PLC</t>
  </si>
  <si>
    <t>SCS Group PLC</t>
  </si>
  <si>
    <t>Shoe Zone PLC</t>
  </si>
  <si>
    <t>Sosandar PLC</t>
  </si>
  <si>
    <t>Superdry PLC</t>
  </si>
  <si>
    <t>Tesco PLC</t>
  </si>
  <si>
    <t>Topps Tiles PLC</t>
  </si>
  <si>
    <t>Travis Perkins PLC</t>
  </si>
  <si>
    <t>Vertu Motors PLC</t>
  </si>
  <si>
    <t>Watches of Switzerland Group PLC</t>
  </si>
  <si>
    <t>WH Smith PLC</t>
  </si>
  <si>
    <t>AO.L</t>
  </si>
  <si>
    <t>Country</t>
  </si>
  <si>
    <t>Exchange</t>
  </si>
  <si>
    <t>Industry</t>
  </si>
  <si>
    <t>Sector</t>
  </si>
  <si>
    <t>Market Cap Currency</t>
  </si>
  <si>
    <t>Consensus Recommendation</t>
  </si>
  <si>
    <t>Price (Previous Close):</t>
  </si>
  <si>
    <t>Price - 52 Week High:</t>
  </si>
  <si>
    <t>Dividend Yield (Indicated):</t>
  </si>
  <si>
    <t>Price - % Below High:</t>
  </si>
  <si>
    <t>Shares Outstanding (MIL):</t>
  </si>
  <si>
    <r>
      <t>██</t>
    </r>
    <r>
      <rPr>
        <sz val="10"/>
        <color indexed="10"/>
        <rFont val="Arial"/>
        <family val="2"/>
      </rPr>
      <t>██</t>
    </r>
    <r>
      <rPr>
        <sz val="10"/>
        <color indexed="52"/>
        <rFont val="Arial"/>
        <family val="2"/>
      </rPr>
      <t>██</t>
    </r>
    <r>
      <rPr>
        <sz val="10"/>
        <color indexed="51"/>
        <rFont val="Arial"/>
        <family val="2"/>
      </rPr>
      <t>██</t>
    </r>
    <r>
      <rPr>
        <sz val="10"/>
        <color indexed="13"/>
        <rFont val="Arial"/>
        <family val="2"/>
      </rPr>
      <t>██</t>
    </r>
    <r>
      <rPr>
        <sz val="10"/>
        <color indexed="11"/>
        <rFont val="Arial"/>
        <family val="2"/>
      </rPr>
      <t>██</t>
    </r>
    <r>
      <rPr>
        <sz val="10"/>
        <color indexed="50"/>
        <rFont val="Arial"/>
        <family val="2"/>
      </rPr>
      <t>██</t>
    </r>
    <r>
      <rPr>
        <sz val="10"/>
        <color indexed="57"/>
        <rFont val="Arial"/>
        <family val="2"/>
      </rPr>
      <t>██</t>
    </r>
    <r>
      <rPr>
        <sz val="10"/>
        <color indexed="17"/>
        <rFont val="Arial"/>
        <family val="2"/>
      </rPr>
      <t>██</t>
    </r>
  </si>
  <si>
    <t>Price - 52 Week Low:</t>
  </si>
  <si>
    <t>Float Shares (MIL):</t>
  </si>
  <si>
    <t>Sell                      Strong Buy</t>
  </si>
  <si>
    <t>Price - % Above Low:</t>
  </si>
  <si>
    <t>Float % of O/S:</t>
  </si>
  <si>
    <t># of Analysts:</t>
  </si>
  <si>
    <t>Median Price Target:</t>
  </si>
  <si>
    <t>Market Capitalization (MIL):</t>
  </si>
  <si>
    <t>Upgrades Last 30 Days:</t>
  </si>
  <si>
    <t>Implied Profit:</t>
  </si>
  <si>
    <t xml:space="preserve">Enterprise Value (MIL): </t>
  </si>
  <si>
    <t>Downgrades Last 30 Days:</t>
  </si>
  <si>
    <t>Sales (MIL)</t>
  </si>
  <si>
    <t>Est. 30</t>
  </si>
  <si>
    <t>EBITDA (MIL)</t>
  </si>
  <si>
    <t>EPS</t>
  </si>
  <si>
    <t>Period</t>
  </si>
  <si>
    <t>Mean Est.</t>
  </si>
  <si>
    <t>High Est.</t>
  </si>
  <si>
    <t>Low Est.</t>
  </si>
  <si>
    <t>30 Days Ago</t>
  </si>
  <si>
    <t>FY0 (Actual)</t>
  </si>
  <si>
    <t>FY1 (Current Year)</t>
  </si>
  <si>
    <t>% above/below mean</t>
  </si>
  <si>
    <t>FY2 (Next Year)</t>
  </si>
  <si>
    <t>Valuation Ratios</t>
  </si>
  <si>
    <t>FY0 Employee Data</t>
  </si>
  <si>
    <t>P/E</t>
  </si>
  <si>
    <t>P/SALES</t>
  </si>
  <si>
    <t>EV/REVS</t>
  </si>
  <si>
    <t>EV/EBITDA</t>
  </si>
  <si>
    <t>Cash&amp;STInv:</t>
  </si>
  <si>
    <t>Sales:</t>
  </si>
  <si>
    <t># of Emp:</t>
  </si>
  <si>
    <t>LTM (Last Twelve Months)</t>
  </si>
  <si>
    <t>Total Debt:</t>
  </si>
  <si>
    <t>Cash Flow:</t>
  </si>
  <si>
    <t>Emp Grth:</t>
  </si>
  <si>
    <t>WorkingCap:</t>
  </si>
  <si>
    <t>Free CF:</t>
  </si>
  <si>
    <t>Rev/Emp:</t>
  </si>
  <si>
    <t>Book Value:</t>
  </si>
  <si>
    <t>Dividends:</t>
  </si>
  <si>
    <t>5 yr Avg:</t>
  </si>
  <si>
    <t>Income Statement (MIL)</t>
  </si>
  <si>
    <t>FY0</t>
  </si>
  <si>
    <t>FY-1</t>
  </si>
  <si>
    <t>Balance Sheet (MIL)</t>
  </si>
  <si>
    <t>Cash Flow Statement (MIL)</t>
  </si>
  <si>
    <t>Sales</t>
  </si>
  <si>
    <t>Cash &amp; ST Investments</t>
  </si>
  <si>
    <t>Net Income</t>
  </si>
  <si>
    <t>Gross Income</t>
  </si>
  <si>
    <t>Fixed Assets</t>
  </si>
  <si>
    <t>Funds From Operations</t>
  </si>
  <si>
    <t>EBITDA</t>
  </si>
  <si>
    <t>Total Assets</t>
  </si>
  <si>
    <t>Cash From Operations</t>
  </si>
  <si>
    <t>EBIT</t>
  </si>
  <si>
    <t>Current Liabilities</t>
  </si>
  <si>
    <t>Capital Expenditures</t>
  </si>
  <si>
    <t>Pretax Income</t>
  </si>
  <si>
    <t>LT Debt</t>
  </si>
  <si>
    <t>Cash From Investments</t>
  </si>
  <si>
    <t>Total Liabilities</t>
  </si>
  <si>
    <t>Cash Dividends Paid</t>
  </si>
  <si>
    <t>Common Shares</t>
  </si>
  <si>
    <t>Total Shareholders Equity</t>
  </si>
  <si>
    <t>Cash From Financing</t>
  </si>
  <si>
    <t>Review of Stock Performance</t>
  </si>
  <si>
    <t>Profitability</t>
  </si>
  <si>
    <t>FY0 Sales By Region</t>
  </si>
  <si>
    <t>5 Year Avg</t>
  </si>
  <si>
    <t>Region</t>
  </si>
  <si>
    <t>Gross Margin</t>
  </si>
  <si>
    <t>R/D % Sales</t>
  </si>
  <si>
    <t>United Kingdom</t>
  </si>
  <si>
    <t>SGA % Sales</t>
  </si>
  <si>
    <t>Segment Total</t>
  </si>
  <si>
    <t>EBITDA Margin</t>
  </si>
  <si>
    <t>Consolidated Total</t>
  </si>
  <si>
    <t>Operating Margin</t>
  </si>
  <si>
    <t>Pretax Margin</t>
  </si>
  <si>
    <t>Net Margin</t>
  </si>
  <si>
    <t>CF/Sales</t>
  </si>
  <si>
    <t>Tax Rate</t>
  </si>
  <si>
    <t>ROA</t>
  </si>
  <si>
    <t>ROE</t>
  </si>
  <si>
    <t>Company data sheet</t>
  </si>
  <si>
    <t>Pricing Data</t>
  </si>
  <si>
    <t>Date</t>
  </si>
  <si>
    <t>Volume ('000)</t>
  </si>
  <si>
    <t>Closing Price</t>
  </si>
  <si>
    <t>50 Day MA</t>
  </si>
  <si>
    <t>200 Day MA</t>
  </si>
  <si>
    <t>Total Sales</t>
  </si>
  <si>
    <t>Price actions</t>
  </si>
  <si>
    <t>1 month</t>
  </si>
  <si>
    <t>3 month</t>
  </si>
  <si>
    <t>6 month</t>
  </si>
  <si>
    <t>12 month</t>
  </si>
  <si>
    <t>Trusted providers of retail insight &amp; data</t>
  </si>
  <si>
    <t>ASOS.L</t>
  </si>
  <si>
    <t>Europe</t>
  </si>
  <si>
    <t>ABF.L</t>
  </si>
  <si>
    <t>Asia Pacific</t>
  </si>
  <si>
    <t>BOOH.L</t>
  </si>
  <si>
    <t>BRBY.L</t>
  </si>
  <si>
    <t>CARDC.L</t>
  </si>
  <si>
    <t>DFSD.L</t>
  </si>
  <si>
    <t>DNLM.L</t>
  </si>
  <si>
    <t>FRAS.L</t>
  </si>
  <si>
    <t>FCCN.L</t>
  </si>
  <si>
    <t>G4M.L</t>
  </si>
  <si>
    <t>GRG.L</t>
  </si>
  <si>
    <t>HFD.L</t>
  </si>
  <si>
    <t>HWDN.L</t>
  </si>
  <si>
    <t>SBRY.L</t>
  </si>
  <si>
    <t>JD.L</t>
  </si>
  <si>
    <t>KGF.L</t>
  </si>
  <si>
    <t>LOOK.L</t>
  </si>
  <si>
    <t>MKS.L</t>
  </si>
  <si>
    <t>MTC.L</t>
  </si>
  <si>
    <t>MOTR.L</t>
  </si>
  <si>
    <t>BWNG.L</t>
  </si>
  <si>
    <t>NXT.L</t>
  </si>
  <si>
    <t>Asia</t>
  </si>
  <si>
    <t>OCDO.L</t>
  </si>
  <si>
    <t>PDG.L</t>
  </si>
  <si>
    <t>PETSP.L</t>
  </si>
  <si>
    <t>PHTM.L</t>
  </si>
  <si>
    <t>Eliminations</t>
  </si>
  <si>
    <t>QUIZ.L</t>
  </si>
  <si>
    <t>SCSS.L</t>
  </si>
  <si>
    <t>SHOE.L</t>
  </si>
  <si>
    <t>SOSS.L</t>
  </si>
  <si>
    <t>SDRY.L</t>
  </si>
  <si>
    <t>US</t>
  </si>
  <si>
    <t>TSCO.L</t>
  </si>
  <si>
    <t>THG.L</t>
  </si>
  <si>
    <t>TPT.L</t>
  </si>
  <si>
    <t>TPK.L</t>
  </si>
  <si>
    <t>VTU.L</t>
  </si>
  <si>
    <t>WOSG.L</t>
  </si>
  <si>
    <t>SMWH.L</t>
  </si>
  <si>
    <t>UK</t>
  </si>
  <si>
    <t>Other</t>
  </si>
  <si>
    <t>Canada</t>
  </si>
  <si>
    <t>BMEB.L</t>
  </si>
  <si>
    <t>DOCS.L</t>
  </si>
  <si>
    <t>GAW.L</t>
  </si>
  <si>
    <t>MOONM.L</t>
  </si>
  <si>
    <t>B&amp;M European Value Retail</t>
  </si>
  <si>
    <t>Dr Martens</t>
  </si>
  <si>
    <t xml:space="preserve">Moonpig Group </t>
  </si>
  <si>
    <t>Dr Martens PLC</t>
  </si>
  <si>
    <t>Games Workshop Group PLC</t>
  </si>
  <si>
    <t>Gear4music (Holdings) plc</t>
  </si>
  <si>
    <t>Gear4Music (Holdings) PLC</t>
  </si>
  <si>
    <t>Howden Joinery Group plc</t>
  </si>
  <si>
    <t>J Sainsbury plc</t>
  </si>
  <si>
    <t>JD Sports Fashion plc</t>
  </si>
  <si>
    <t>John Lewis of  Hungerford plc</t>
  </si>
  <si>
    <t>Joules Group plc</t>
  </si>
  <si>
    <t>Kingfisher plc</t>
  </si>
  <si>
    <t>Lookers plc</t>
  </si>
  <si>
    <t>Marks and Spencer Group plc</t>
  </si>
  <si>
    <t>Marshall Motor Holdings plc</t>
  </si>
  <si>
    <t>McColl's Retail Group plc</t>
  </si>
  <si>
    <t>Moonpig Group plc</t>
  </si>
  <si>
    <t>Mothercare plc</t>
  </si>
  <si>
    <t>Motorpoint Group plc</t>
  </si>
  <si>
    <t>Mysale Group plc</t>
  </si>
  <si>
    <t>N Brown Group plc</t>
  </si>
  <si>
    <t>Next plc</t>
  </si>
  <si>
    <t>Ocado Group plc</t>
  </si>
  <si>
    <t>Pets at Home Group plc</t>
  </si>
  <si>
    <t>Photo-Me International plc</t>
  </si>
  <si>
    <t>Ted Baker plc</t>
  </si>
  <si>
    <t>THG PLC</t>
  </si>
  <si>
    <t>Topps Tiles Plc</t>
  </si>
  <si>
    <t>Travis Perkins plc</t>
  </si>
  <si>
    <t>Vertu Motors Plc</t>
  </si>
  <si>
    <t> Watches of Switzerland Group PLC</t>
  </si>
  <si>
    <t>WH Smith Plc</t>
  </si>
  <si>
    <t>Wm Morrison Supermarkets PLC</t>
  </si>
  <si>
    <t xml:space="preserve"> </t>
  </si>
  <si>
    <t>Retail Economics</t>
  </si>
  <si>
    <t>UK &amp; ROI</t>
  </si>
  <si>
    <t>CURY.L</t>
  </si>
  <si>
    <t>Currys</t>
  </si>
  <si>
    <t>United Kingdom and Republic of Ireland</t>
  </si>
  <si>
    <t>Rest of Europe</t>
  </si>
  <si>
    <t>The 'UNABLE' is unrecognized for parameter 'EDATE'.</t>
  </si>
  <si>
    <t>AO World plc</t>
  </si>
  <si>
    <t>LONDON STOCK EXCHANGE</t>
  </si>
  <si>
    <t>Specialty Retailers</t>
  </si>
  <si>
    <t>Consumer Discretionary</t>
  </si>
  <si>
    <t>GBP</t>
  </si>
  <si>
    <t>General Information  (Currency: GBP)</t>
  </si>
  <si>
    <t>Beta 5 Year: (FTSE 100 Index)</t>
  </si>
  <si>
    <t>BUY</t>
  </si>
  <si>
    <t xml:space="preserve">                              ▼          </t>
  </si>
  <si>
    <t>Estimates  (Currency: GBP)</t>
  </si>
  <si>
    <t>FY0 Per Share Metrics  (Currency: GBP)</t>
  </si>
  <si>
    <t/>
  </si>
  <si>
    <t>Abbreviated Financials  (Currency: GBP)</t>
  </si>
  <si>
    <t>Price Chart  (Currency: GBP)</t>
  </si>
  <si>
    <t>Diversified Retail</t>
  </si>
  <si>
    <t>HOLD</t>
  </si>
  <si>
    <t xml:space="preserve">                  ▼                     </t>
  </si>
  <si>
    <t>Unable to collect data for all requested fields.</t>
  </si>
  <si>
    <t>Food &amp; Tobacco</t>
  </si>
  <si>
    <t>Consumer Staples</t>
  </si>
  <si>
    <t xml:space="preserve">                    ▼                   </t>
  </si>
  <si>
    <t>B&amp;M European Value Retail SA</t>
  </si>
  <si>
    <t>Luxembourg</t>
  </si>
  <si>
    <t xml:space="preserve">                            ▼           </t>
  </si>
  <si>
    <t>UK Retail</t>
  </si>
  <si>
    <t xml:space="preserve">                ▼                       </t>
  </si>
  <si>
    <t xml:space="preserve">                   ▼                     </t>
  </si>
  <si>
    <t xml:space="preserve">                               ▼        </t>
  </si>
  <si>
    <t>Currys PLC</t>
  </si>
  <si>
    <t>Household Goods</t>
  </si>
  <si>
    <t xml:space="preserve">                                ▼       </t>
  </si>
  <si>
    <t>Textiles &amp; Apparel</t>
  </si>
  <si>
    <t xml:space="preserve">                      ▼                 </t>
  </si>
  <si>
    <t>APAC</t>
  </si>
  <si>
    <t xml:space="preserve">                           ▼            </t>
  </si>
  <si>
    <t>Retrieving...</t>
  </si>
  <si>
    <t xml:space="preserve">                         ▼              </t>
  </si>
  <si>
    <t>Leisure Products</t>
  </si>
  <si>
    <t>STRONG BUY</t>
  </si>
  <si>
    <t xml:space="preserve">                                    ▼   </t>
  </si>
  <si>
    <t>Gear4music (Holdings) PLC</t>
  </si>
  <si>
    <t>Hotels &amp; Entertainment Services</t>
  </si>
  <si>
    <t xml:space="preserve">                          ▼             </t>
  </si>
  <si>
    <t>Homebuilding &amp; Construction Supplies</t>
  </si>
  <si>
    <t>Industrials</t>
  </si>
  <si>
    <t>Food &amp; Drug Retailing</t>
  </si>
  <si>
    <t xml:space="preserve">                    ▼                    </t>
  </si>
  <si>
    <t>France</t>
  </si>
  <si>
    <t>Lookers Ltd</t>
  </si>
  <si>
    <t>Beta 5 Year: ()</t>
  </si>
  <si>
    <t xml:space="preserve">                              ▼         </t>
  </si>
  <si>
    <t>Moonpig Group PLC</t>
  </si>
  <si>
    <t xml:space="preserve">                                 ▼       </t>
  </si>
  <si>
    <t xml:space="preserve">                         ▼               </t>
  </si>
  <si>
    <t xml:space="preserve">                      ▼                  </t>
  </si>
  <si>
    <t>Pinewood Technologies Group PLC</t>
  </si>
  <si>
    <t>Software &amp; IT Services</t>
  </si>
  <si>
    <t>Information Technology</t>
  </si>
  <si>
    <t xml:space="preserve">                                   ▼     </t>
  </si>
  <si>
    <t>Unable to resolve all requested identifiers.</t>
  </si>
  <si>
    <t>General Information  (Currency: Unable to resolve all requested identifiers.)</t>
  </si>
  <si>
    <t>No value provided for parameter to</t>
  </si>
  <si>
    <t>Beta 5 Year: (Unable to resolve all requested identifiers.)</t>
  </si>
  <si>
    <t>Estimates  (Currency: Unable to resolve all requested identifiers.)</t>
  </si>
  <si>
    <t>The 'UNABLE' is unrecognized for parameter 'CURN'.</t>
  </si>
  <si>
    <t>FY0 Per Share Metrics  (Currency: Unable to resolve all requested identifiers.)</t>
  </si>
  <si>
    <t>Unable to resolve and collect data for all requested identifiers and fields.</t>
  </si>
  <si>
    <t>Abbreviated Financials  (Currency: Unable to resolve all requested identifiers.)</t>
  </si>
  <si>
    <t>Price Chart  (Currency: Unable to resolve all requested identifiers.)</t>
  </si>
  <si>
    <t>ScS Group Lt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">
    <numFmt numFmtId="164" formatCode="0.0&quot;%&quot;"/>
    <numFmt numFmtId="165" formatCode="0.0%"/>
    <numFmt numFmtId="166" formatCode="0.0\x"/>
    <numFmt numFmtId="167" formatCode="&quot;$&quot;#,##0.00"/>
  </numFmts>
  <fonts count="50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7"/>
      <color theme="0"/>
      <name val="Arial"/>
      <family val="2"/>
    </font>
    <font>
      <sz val="11"/>
      <color theme="0"/>
      <name val="Nunito Sans"/>
    </font>
    <font>
      <sz val="10"/>
      <name val="Calibri"/>
      <family val="2"/>
      <scheme val="minor"/>
    </font>
    <font>
      <sz val="10"/>
      <color theme="0"/>
      <name val="Calibri"/>
      <family val="2"/>
      <scheme val="minor"/>
    </font>
    <font>
      <sz val="14"/>
      <name val="Calibri"/>
      <family val="2"/>
      <scheme val="minor"/>
    </font>
    <font>
      <sz val="14"/>
      <color theme="0"/>
      <name val="Calibri"/>
      <family val="2"/>
      <scheme val="minor"/>
    </font>
    <font>
      <sz val="10"/>
      <color theme="0" tint="-0.249977111117893"/>
      <name val="Calibri"/>
      <family val="2"/>
      <scheme val="minor"/>
    </font>
    <font>
      <sz val="9"/>
      <name val="Arial"/>
      <family val="2"/>
    </font>
    <font>
      <sz val="11"/>
      <color theme="1"/>
      <name val="Calibri"/>
      <family val="2"/>
      <charset val="204"/>
      <scheme val="minor"/>
    </font>
    <font>
      <sz val="13"/>
      <color rgb="FF151516"/>
      <name val="Arial"/>
      <family val="2"/>
    </font>
    <font>
      <sz val="10"/>
      <name val="Arial"/>
      <family val="2"/>
    </font>
    <font>
      <b/>
      <sz val="8"/>
      <color indexed="8"/>
      <name val="Arial"/>
      <family val="2"/>
    </font>
    <font>
      <sz val="10"/>
      <color theme="0"/>
      <name val="Nunito Sans"/>
    </font>
    <font>
      <i/>
      <sz val="9"/>
      <color theme="0" tint="-0.34998626667073579"/>
      <name val="Arial"/>
      <family val="2"/>
    </font>
    <font>
      <b/>
      <sz val="12"/>
      <color rgb="FF001EFF"/>
      <name val="Arial"/>
      <family val="2"/>
    </font>
    <font>
      <b/>
      <sz val="11"/>
      <name val="Arial"/>
      <family val="2"/>
    </font>
    <font>
      <b/>
      <sz val="9"/>
      <color rgb="FF555555"/>
      <name val="Arial"/>
      <family val="2"/>
    </font>
    <font>
      <sz val="9"/>
      <color rgb="FF555555"/>
      <name val="Arial"/>
      <family val="2"/>
    </font>
    <font>
      <b/>
      <sz val="8"/>
      <color indexed="54"/>
      <name val="Arial"/>
      <family val="2"/>
    </font>
    <font>
      <b/>
      <sz val="8"/>
      <name val="Arial"/>
      <family val="2"/>
    </font>
    <font>
      <sz val="8"/>
      <color indexed="54"/>
      <name val="Arial"/>
      <family val="2"/>
    </font>
    <font>
      <sz val="11"/>
      <color theme="0"/>
      <name val="Arial"/>
      <family val="2"/>
    </font>
    <font>
      <sz val="8"/>
      <name val="Arial"/>
      <family val="2"/>
    </font>
    <font>
      <b/>
      <sz val="10"/>
      <color rgb="FFFFFFFF"/>
      <name val="Arial"/>
      <family val="2"/>
    </font>
    <font>
      <sz val="11"/>
      <name val="Arial"/>
      <family val="2"/>
    </font>
    <font>
      <sz val="9"/>
      <color indexed="23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color indexed="60"/>
      <name val="Arial"/>
      <family val="2"/>
    </font>
    <font>
      <sz val="10"/>
      <color indexed="10"/>
      <name val="Arial"/>
      <family val="2"/>
    </font>
    <font>
      <sz val="10"/>
      <color indexed="52"/>
      <name val="Arial"/>
      <family val="2"/>
    </font>
    <font>
      <sz val="10"/>
      <color indexed="51"/>
      <name val="Arial"/>
      <family val="2"/>
    </font>
    <font>
      <sz val="10"/>
      <color indexed="13"/>
      <name val="Arial"/>
      <family val="2"/>
    </font>
    <font>
      <sz val="10"/>
      <color indexed="11"/>
      <name val="Arial"/>
      <family val="2"/>
    </font>
    <font>
      <sz val="10"/>
      <color indexed="50"/>
      <name val="Arial"/>
      <family val="2"/>
    </font>
    <font>
      <sz val="10"/>
      <color indexed="57"/>
      <name val="Arial"/>
      <family val="2"/>
    </font>
    <font>
      <sz val="10"/>
      <color indexed="17"/>
      <name val="Arial"/>
      <family val="2"/>
    </font>
    <font>
      <sz val="11"/>
      <color indexed="8"/>
      <name val="Calibri"/>
      <family val="2"/>
    </font>
    <font>
      <sz val="11"/>
      <color theme="0" tint="-0.14999847407452621"/>
      <name val="Arial"/>
      <family val="2"/>
    </font>
    <font>
      <sz val="9"/>
      <color indexed="8"/>
      <name val="Arial"/>
      <family val="2"/>
    </font>
    <font>
      <b/>
      <sz val="11"/>
      <color rgb="FFFFFFFF"/>
      <name val="Arial"/>
      <family val="2"/>
    </font>
    <font>
      <b/>
      <sz val="11"/>
      <color theme="0"/>
      <name val="Nunito Sans"/>
    </font>
    <font>
      <sz val="9"/>
      <color theme="0" tint="-0.34998626667073579"/>
      <name val="Arial"/>
      <family val="2"/>
    </font>
    <font>
      <sz val="10"/>
      <color theme="0" tint="-0.34998626667073579"/>
      <name val="Arial"/>
      <family val="2"/>
    </font>
    <font>
      <sz val="10"/>
      <color theme="1"/>
      <name val="Arial"/>
      <family val="2"/>
    </font>
    <font>
      <sz val="11"/>
      <color theme="0" tint="-0.34998626667073579"/>
      <name val="Arial"/>
      <family val="2"/>
    </font>
    <font>
      <sz val="8"/>
      <color theme="0" tint="-0.34998626667073579"/>
      <name val="Arial"/>
      <family val="2"/>
    </font>
    <font>
      <b/>
      <u/>
      <sz val="11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0C273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3C3C3C"/>
        <bgColor indexed="64"/>
      </patternFill>
    </fill>
    <fill>
      <patternFill patternType="solid">
        <fgColor theme="5" tint="0.59999389629810485"/>
        <bgColor indexed="64"/>
      </patternFill>
    </fill>
  </fills>
  <borders count="37">
    <border>
      <left/>
      <right/>
      <top/>
      <bottom/>
      <diagonal/>
    </border>
    <border>
      <left/>
      <right/>
      <top/>
      <bottom style="medium">
        <color rgb="FF3C3C3C"/>
      </bottom>
      <diagonal/>
    </border>
    <border>
      <left style="thin">
        <color rgb="FF0C2738"/>
      </left>
      <right/>
      <top style="thin">
        <color rgb="FF0C2738"/>
      </top>
      <bottom/>
      <diagonal/>
    </border>
    <border>
      <left/>
      <right/>
      <top style="thin">
        <color rgb="FF0C2738"/>
      </top>
      <bottom/>
      <diagonal/>
    </border>
    <border>
      <left/>
      <right style="thin">
        <color rgb="FF0C2738"/>
      </right>
      <top style="thin">
        <color rgb="FF0C2738"/>
      </top>
      <bottom/>
      <diagonal/>
    </border>
    <border>
      <left style="thin">
        <color rgb="FF0C2738"/>
      </left>
      <right/>
      <top/>
      <bottom/>
      <diagonal/>
    </border>
    <border>
      <left/>
      <right style="thin">
        <color rgb="FF0C2738"/>
      </right>
      <top/>
      <bottom/>
      <diagonal/>
    </border>
    <border>
      <left style="thin">
        <color rgb="FF0C2738"/>
      </left>
      <right/>
      <top/>
      <bottom style="thin">
        <color rgb="FF0C2738"/>
      </bottom>
      <diagonal/>
    </border>
    <border>
      <left/>
      <right/>
      <top/>
      <bottom style="thin">
        <color rgb="FF0C2738"/>
      </bottom>
      <diagonal/>
    </border>
    <border>
      <left/>
      <right style="thin">
        <color rgb="FF0C2738"/>
      </right>
      <top/>
      <bottom style="thin">
        <color rgb="FF0C2738"/>
      </bottom>
      <diagonal/>
    </border>
    <border>
      <left style="thin">
        <color indexed="9"/>
      </left>
      <right/>
      <top/>
      <bottom/>
      <diagonal/>
    </border>
    <border>
      <left/>
      <right style="thin">
        <color indexed="9"/>
      </right>
      <top/>
      <bottom/>
      <diagonal/>
    </border>
    <border>
      <left style="thin">
        <color rgb="FF0C2738"/>
      </left>
      <right/>
      <top/>
      <bottom style="hair">
        <color indexed="64"/>
      </bottom>
      <diagonal/>
    </border>
    <border>
      <left style="thin">
        <color indexed="9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thin">
        <color indexed="9"/>
      </right>
      <top/>
      <bottom style="hair">
        <color indexed="64"/>
      </bottom>
      <diagonal/>
    </border>
    <border>
      <left/>
      <right style="thin">
        <color rgb="FF0C2738"/>
      </right>
      <top/>
      <bottom style="hair">
        <color indexed="64"/>
      </bottom>
      <diagonal/>
    </border>
    <border>
      <left style="thin">
        <color indexed="9"/>
      </left>
      <right/>
      <top/>
      <bottom style="thin">
        <color rgb="FF0C2738"/>
      </bottom>
      <diagonal/>
    </border>
    <border>
      <left/>
      <right style="thin">
        <color indexed="9"/>
      </right>
      <top/>
      <bottom style="thin">
        <color rgb="FF0C273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rgb="FF0C2738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rgb="FF3C3C3C"/>
      </bottom>
      <diagonal/>
    </border>
    <border>
      <left/>
      <right/>
      <top style="thin">
        <color indexed="64"/>
      </top>
      <bottom style="medium">
        <color rgb="FF3C3C3C"/>
      </bottom>
      <diagonal/>
    </border>
    <border>
      <left/>
      <right style="thin">
        <color indexed="64"/>
      </right>
      <top style="thin">
        <color indexed="64"/>
      </top>
      <bottom style="medium">
        <color rgb="FF3C3C3C"/>
      </bottom>
      <diagonal/>
    </border>
  </borders>
  <cellStyleXfs count="4">
    <xf numFmtId="0" fontId="0" fillId="0" borderId="0"/>
    <xf numFmtId="0" fontId="12" fillId="0" borderId="0"/>
    <xf numFmtId="0" fontId="12" fillId="0" borderId="0"/>
    <xf numFmtId="9" fontId="39" fillId="0" borderId="0" applyFont="0" applyFill="0" applyBorder="0" applyAlignment="0" applyProtection="0"/>
  </cellStyleXfs>
  <cellXfs count="230">
    <xf numFmtId="0" fontId="0" fillId="0" borderId="0" xfId="0"/>
    <xf numFmtId="0" fontId="1" fillId="2" borderId="1" xfId="0" applyFont="1" applyFill="1" applyBorder="1"/>
    <xf numFmtId="0" fontId="2" fillId="2" borderId="1" xfId="0" applyFont="1" applyFill="1" applyBorder="1" applyAlignment="1">
      <alignment vertical="center"/>
    </xf>
    <xf numFmtId="0" fontId="1" fillId="2" borderId="0" xfId="0" applyFont="1" applyFill="1"/>
    <xf numFmtId="0" fontId="3" fillId="2" borderId="0" xfId="0" applyFont="1" applyFill="1"/>
    <xf numFmtId="0" fontId="1" fillId="0" borderId="0" xfId="0" applyFont="1"/>
    <xf numFmtId="0" fontId="4" fillId="0" borderId="0" xfId="0" applyFont="1"/>
    <xf numFmtId="0" fontId="5" fillId="0" borderId="0" xfId="0" applyFont="1"/>
    <xf numFmtId="0" fontId="6" fillId="0" borderId="0" xfId="0" applyFont="1" applyAlignment="1">
      <alignment horizontal="left" vertical="center" indent="1"/>
    </xf>
    <xf numFmtId="0" fontId="7" fillId="0" borderId="0" xfId="0" applyFont="1" applyAlignment="1">
      <alignment horizontal="left" vertical="center" indent="1"/>
    </xf>
    <xf numFmtId="0" fontId="4" fillId="0" borderId="0" xfId="0" applyFont="1" applyAlignment="1">
      <alignment horizontal="left" vertical="center" indent="1"/>
    </xf>
    <xf numFmtId="0" fontId="8" fillId="0" borderId="0" xfId="0" applyFont="1" applyAlignment="1">
      <alignment horizontal="left" vertical="center" indent="1"/>
    </xf>
    <xf numFmtId="0" fontId="9" fillId="0" borderId="0" xfId="0" applyFont="1"/>
    <xf numFmtId="0" fontId="11" fillId="0" borderId="0" xfId="0" applyFont="1"/>
    <xf numFmtId="0" fontId="11" fillId="0" borderId="0" xfId="0" applyFont="1" applyAlignment="1">
      <alignment vertical="center"/>
    </xf>
    <xf numFmtId="0" fontId="13" fillId="0" borderId="0" xfId="1" applyFont="1" applyAlignment="1">
      <alignment horizontal="left" vertical="center" wrapText="1"/>
    </xf>
    <xf numFmtId="0" fontId="14" fillId="2" borderId="0" xfId="0" applyFont="1" applyFill="1"/>
    <xf numFmtId="0" fontId="12" fillId="0" borderId="0" xfId="0" applyFont="1"/>
    <xf numFmtId="0" fontId="15" fillId="0" borderId="0" xfId="0" applyFont="1" applyAlignment="1">
      <alignment horizontal="center"/>
    </xf>
    <xf numFmtId="0" fontId="16" fillId="3" borderId="0" xfId="2" applyFont="1" applyFill="1" applyAlignment="1">
      <alignment horizontal="left"/>
    </xf>
    <xf numFmtId="0" fontId="17" fillId="0" borderId="0" xfId="0" applyFont="1"/>
    <xf numFmtId="0" fontId="18" fillId="3" borderId="0" xfId="2" applyFont="1" applyFill="1" applyAlignment="1">
      <alignment horizontal="left"/>
    </xf>
    <xf numFmtId="0" fontId="19" fillId="3" borderId="0" xfId="2" applyFont="1" applyFill="1" applyAlignment="1">
      <alignment horizontal="left"/>
    </xf>
    <xf numFmtId="0" fontId="20" fillId="0" borderId="0" xfId="0" applyFont="1"/>
    <xf numFmtId="0" fontId="21" fillId="0" borderId="0" xfId="0" applyFont="1"/>
    <xf numFmtId="0" fontId="22" fillId="0" borderId="0" xfId="0" applyFont="1" applyAlignment="1">
      <alignment horizontal="right"/>
    </xf>
    <xf numFmtId="2" fontId="20" fillId="0" borderId="0" xfId="0" applyNumberFormat="1" applyFont="1"/>
    <xf numFmtId="0" fontId="23" fillId="0" borderId="0" xfId="0" applyFont="1"/>
    <xf numFmtId="0" fontId="24" fillId="0" borderId="0" xfId="0" applyFont="1"/>
    <xf numFmtId="0" fontId="25" fillId="2" borderId="2" xfId="2" applyFont="1" applyFill="1" applyBorder="1"/>
    <xf numFmtId="0" fontId="25" fillId="2" borderId="3" xfId="2" applyFont="1" applyFill="1" applyBorder="1"/>
    <xf numFmtId="0" fontId="25" fillId="2" borderId="4" xfId="2" applyFont="1" applyFill="1" applyBorder="1"/>
    <xf numFmtId="0" fontId="9" fillId="4" borderId="5" xfId="0" applyFont="1" applyFill="1" applyBorder="1"/>
    <xf numFmtId="2" fontId="9" fillId="0" borderId="0" xfId="0" applyNumberFormat="1" applyFont="1" applyAlignment="1">
      <alignment horizontal="right"/>
    </xf>
    <xf numFmtId="0" fontId="26" fillId="0" borderId="0" xfId="0" applyFont="1"/>
    <xf numFmtId="2" fontId="9" fillId="0" borderId="6" xfId="0" applyNumberFormat="1" applyFont="1" applyBorder="1" applyAlignment="1">
      <alignment horizontal="right"/>
    </xf>
    <xf numFmtId="2" fontId="27" fillId="0" borderId="0" xfId="0" applyNumberFormat="1" applyFont="1" applyAlignment="1">
      <alignment horizontal="right"/>
    </xf>
    <xf numFmtId="0" fontId="9" fillId="0" borderId="5" xfId="0" applyFont="1" applyBorder="1"/>
    <xf numFmtId="164" fontId="9" fillId="0" borderId="6" xfId="0" applyNumberFormat="1" applyFont="1" applyBorder="1" applyAlignment="1">
      <alignment horizontal="right"/>
    </xf>
    <xf numFmtId="165" fontId="27" fillId="0" borderId="0" xfId="0" applyNumberFormat="1" applyFont="1" applyAlignment="1">
      <alignment horizontal="right"/>
    </xf>
    <xf numFmtId="164" fontId="9" fillId="0" borderId="0" xfId="0" applyNumberFormat="1" applyFont="1" applyAlignment="1">
      <alignment horizontal="right"/>
    </xf>
    <xf numFmtId="3" fontId="9" fillId="0" borderId="6" xfId="0" applyNumberFormat="1" applyFont="1" applyBorder="1" applyAlignment="1">
      <alignment horizontal="right"/>
    </xf>
    <xf numFmtId="3" fontId="27" fillId="0" borderId="0" xfId="0" applyNumberFormat="1" applyFont="1" applyAlignment="1">
      <alignment horizontal="right"/>
    </xf>
    <xf numFmtId="0" fontId="9" fillId="4" borderId="0" xfId="0" applyFont="1" applyFill="1"/>
    <xf numFmtId="0" fontId="9" fillId="4" borderId="6" xfId="0" applyFont="1" applyFill="1" applyBorder="1" applyAlignment="1">
      <alignment horizontal="right"/>
    </xf>
    <xf numFmtId="0" fontId="9" fillId="0" borderId="6" xfId="0" applyFont="1" applyBorder="1" applyAlignment="1">
      <alignment horizontal="right"/>
    </xf>
    <xf numFmtId="0" fontId="9" fillId="4" borderId="7" xfId="0" applyFont="1" applyFill="1" applyBorder="1"/>
    <xf numFmtId="165" fontId="9" fillId="0" borderId="8" xfId="0" applyNumberFormat="1" applyFont="1" applyBorder="1" applyAlignment="1">
      <alignment horizontal="right"/>
    </xf>
    <xf numFmtId="0" fontId="26" fillId="0" borderId="8" xfId="0" applyFont="1" applyBorder="1"/>
    <xf numFmtId="0" fontId="9" fillId="0" borderId="8" xfId="0" applyFont="1" applyBorder="1"/>
    <xf numFmtId="3" fontId="9" fillId="0" borderId="9" xfId="0" applyNumberFormat="1" applyFont="1" applyBorder="1" applyAlignment="1">
      <alignment horizontal="right"/>
    </xf>
    <xf numFmtId="0" fontId="9" fillId="4" borderId="8" xfId="0" applyFont="1" applyFill="1" applyBorder="1"/>
    <xf numFmtId="0" fontId="9" fillId="4" borderId="10" xfId="0" applyFont="1" applyFill="1" applyBorder="1"/>
    <xf numFmtId="0" fontId="9" fillId="4" borderId="11" xfId="0" applyFont="1" applyFill="1" applyBorder="1" applyAlignment="1">
      <alignment horizontal="left"/>
    </xf>
    <xf numFmtId="0" fontId="9" fillId="4" borderId="6" xfId="0" applyFont="1" applyFill="1" applyBorder="1" applyAlignment="1">
      <alignment horizontal="left"/>
    </xf>
    <xf numFmtId="0" fontId="9" fillId="4" borderId="12" xfId="0" applyFont="1" applyFill="1" applyBorder="1"/>
    <xf numFmtId="0" fontId="9" fillId="4" borderId="13" xfId="0" applyFont="1" applyFill="1" applyBorder="1" applyAlignment="1">
      <alignment horizontal="left"/>
    </xf>
    <xf numFmtId="0" fontId="9" fillId="4" borderId="14" xfId="0" applyFont="1" applyFill="1" applyBorder="1" applyAlignment="1">
      <alignment horizontal="left"/>
    </xf>
    <xf numFmtId="0" fontId="9" fillId="4" borderId="15" xfId="0" applyFont="1" applyFill="1" applyBorder="1" applyAlignment="1">
      <alignment horizontal="left"/>
    </xf>
    <xf numFmtId="0" fontId="9" fillId="4" borderId="16" xfId="0" applyFont="1" applyFill="1" applyBorder="1" applyAlignment="1">
      <alignment horizontal="left"/>
    </xf>
    <xf numFmtId="3" fontId="9" fillId="4" borderId="10" xfId="0" applyNumberFormat="1" applyFont="1" applyFill="1" applyBorder="1" applyAlignment="1">
      <alignment horizontal="right"/>
    </xf>
    <xf numFmtId="0" fontId="9" fillId="4" borderId="0" xfId="0" applyFont="1" applyFill="1" applyAlignment="1">
      <alignment horizontal="right"/>
    </xf>
    <xf numFmtId="0" fontId="9" fillId="4" borderId="11" xfId="0" applyFont="1" applyFill="1" applyBorder="1" applyAlignment="1">
      <alignment horizontal="right"/>
    </xf>
    <xf numFmtId="4" fontId="9" fillId="4" borderId="10" xfId="0" applyNumberFormat="1" applyFont="1" applyFill="1" applyBorder="1" applyAlignment="1">
      <alignment horizontal="right"/>
    </xf>
    <xf numFmtId="3" fontId="9" fillId="4" borderId="0" xfId="0" applyNumberFormat="1" applyFont="1" applyFill="1" applyAlignment="1">
      <alignment horizontal="right"/>
    </xf>
    <xf numFmtId="3" fontId="9" fillId="4" borderId="11" xfId="0" applyNumberFormat="1" applyFont="1" applyFill="1" applyBorder="1" applyAlignment="1">
      <alignment horizontal="right"/>
    </xf>
    <xf numFmtId="4" fontId="9" fillId="4" borderId="0" xfId="0" applyNumberFormat="1" applyFont="1" applyFill="1" applyAlignment="1">
      <alignment horizontal="right"/>
    </xf>
    <xf numFmtId="4" fontId="9" fillId="4" borderId="6" xfId="0" applyNumberFormat="1" applyFont="1" applyFill="1" applyBorder="1" applyAlignment="1">
      <alignment horizontal="right"/>
    </xf>
    <xf numFmtId="0" fontId="9" fillId="4" borderId="5" xfId="0" applyFont="1" applyFill="1" applyBorder="1" applyAlignment="1">
      <alignment horizontal="left" indent="2"/>
    </xf>
    <xf numFmtId="0" fontId="9" fillId="4" borderId="10" xfId="0" applyFont="1" applyFill="1" applyBorder="1" applyAlignment="1">
      <alignment horizontal="right"/>
    </xf>
    <xf numFmtId="165" fontId="9" fillId="4" borderId="0" xfId="3" applyNumberFormat="1" applyFont="1" applyFill="1" applyBorder="1" applyAlignment="1">
      <alignment horizontal="right"/>
    </xf>
    <xf numFmtId="165" fontId="9" fillId="4" borderId="11" xfId="3" applyNumberFormat="1" applyFont="1" applyFill="1" applyBorder="1" applyAlignment="1">
      <alignment horizontal="right"/>
    </xf>
    <xf numFmtId="165" fontId="9" fillId="4" borderId="6" xfId="3" applyNumberFormat="1" applyFont="1" applyFill="1" applyBorder="1" applyAlignment="1">
      <alignment horizontal="right"/>
    </xf>
    <xf numFmtId="0" fontId="9" fillId="4" borderId="7" xfId="0" applyFont="1" applyFill="1" applyBorder="1" applyAlignment="1">
      <alignment horizontal="left" indent="2"/>
    </xf>
    <xf numFmtId="0" fontId="9" fillId="4" borderId="17" xfId="0" applyFont="1" applyFill="1" applyBorder="1" applyAlignment="1">
      <alignment horizontal="right"/>
    </xf>
    <xf numFmtId="165" fontId="9" fillId="4" borderId="8" xfId="3" applyNumberFormat="1" applyFont="1" applyFill="1" applyBorder="1" applyAlignment="1">
      <alignment horizontal="right"/>
    </xf>
    <xf numFmtId="165" fontId="9" fillId="4" borderId="18" xfId="3" applyNumberFormat="1" applyFont="1" applyFill="1" applyBorder="1" applyAlignment="1">
      <alignment horizontal="right"/>
    </xf>
    <xf numFmtId="165" fontId="9" fillId="4" borderId="9" xfId="3" applyNumberFormat="1" applyFont="1" applyFill="1" applyBorder="1" applyAlignment="1">
      <alignment horizontal="right"/>
    </xf>
    <xf numFmtId="0" fontId="27" fillId="0" borderId="0" xfId="0" applyFont="1"/>
    <xf numFmtId="2" fontId="9" fillId="4" borderId="0" xfId="0" applyNumberFormat="1" applyFont="1" applyFill="1"/>
    <xf numFmtId="2" fontId="9" fillId="4" borderId="6" xfId="0" applyNumberFormat="1" applyFont="1" applyFill="1" applyBorder="1"/>
    <xf numFmtId="3" fontId="9" fillId="0" borderId="6" xfId="0" applyNumberFormat="1" applyFont="1" applyBorder="1"/>
    <xf numFmtId="166" fontId="9" fillId="0" borderId="10" xfId="0" applyNumberFormat="1" applyFont="1" applyBorder="1" applyAlignment="1">
      <alignment horizontal="right"/>
    </xf>
    <xf numFmtId="166" fontId="9" fillId="0" borderId="0" xfId="0" applyNumberFormat="1" applyFont="1" applyAlignment="1">
      <alignment horizontal="right"/>
    </xf>
    <xf numFmtId="166" fontId="9" fillId="0" borderId="6" xfId="0" applyNumberFormat="1" applyFont="1" applyBorder="1" applyAlignment="1">
      <alignment horizontal="right"/>
    </xf>
    <xf numFmtId="2" fontId="9" fillId="0" borderId="0" xfId="0" applyNumberFormat="1" applyFont="1"/>
    <xf numFmtId="2" fontId="9" fillId="0" borderId="6" xfId="0" applyNumberFormat="1" applyFont="1" applyBorder="1"/>
    <xf numFmtId="164" fontId="9" fillId="0" borderId="6" xfId="3" applyNumberFormat="1" applyFont="1" applyFill="1" applyBorder="1"/>
    <xf numFmtId="14" fontId="1" fillId="0" borderId="0" xfId="0" applyNumberFormat="1" applyFont="1"/>
    <xf numFmtId="0" fontId="9" fillId="0" borderId="7" xfId="0" applyFont="1" applyBorder="1"/>
    <xf numFmtId="166" fontId="9" fillId="0" borderId="17" xfId="0" applyNumberFormat="1" applyFont="1" applyBorder="1" applyAlignment="1">
      <alignment horizontal="right"/>
    </xf>
    <xf numFmtId="166" fontId="9" fillId="0" borderId="8" xfId="0" applyNumberFormat="1" applyFont="1" applyBorder="1" applyAlignment="1">
      <alignment horizontal="right"/>
    </xf>
    <xf numFmtId="166" fontId="9" fillId="0" borderId="9" xfId="0" applyNumberFormat="1" applyFont="1" applyBorder="1" applyAlignment="1">
      <alignment horizontal="right"/>
    </xf>
    <xf numFmtId="2" fontId="9" fillId="0" borderId="8" xfId="0" applyNumberFormat="1" applyFont="1" applyBorder="1"/>
    <xf numFmtId="2" fontId="9" fillId="0" borderId="9" xfId="0" applyNumberFormat="1" applyFont="1" applyBorder="1"/>
    <xf numFmtId="3" fontId="9" fillId="0" borderId="9" xfId="0" applyNumberFormat="1" applyFont="1" applyBorder="1"/>
    <xf numFmtId="0" fontId="25" fillId="2" borderId="0" xfId="2" applyFont="1" applyFill="1"/>
    <xf numFmtId="0" fontId="9" fillId="0" borderId="14" xfId="0" applyFont="1" applyBorder="1"/>
    <xf numFmtId="0" fontId="9" fillId="0" borderId="14" xfId="0" applyFont="1" applyBorder="1" applyAlignment="1">
      <alignment horizontal="right"/>
    </xf>
    <xf numFmtId="0" fontId="26" fillId="0" borderId="14" xfId="0" applyFont="1" applyBorder="1"/>
    <xf numFmtId="3" fontId="9" fillId="4" borderId="0" xfId="0" applyNumberFormat="1" applyFont="1" applyFill="1"/>
    <xf numFmtId="3" fontId="9" fillId="0" borderId="0" xfId="0" applyNumberFormat="1" applyFont="1" applyAlignment="1">
      <alignment horizontal="right"/>
    </xf>
    <xf numFmtId="3" fontId="9" fillId="0" borderId="0" xfId="0" applyNumberFormat="1" applyFont="1"/>
    <xf numFmtId="0" fontId="40" fillId="0" borderId="0" xfId="0" applyFont="1"/>
    <xf numFmtId="0" fontId="1" fillId="0" borderId="5" xfId="0" applyFont="1" applyBorder="1"/>
    <xf numFmtId="0" fontId="1" fillId="0" borderId="6" xfId="0" applyFont="1" applyBorder="1"/>
    <xf numFmtId="0" fontId="9" fillId="0" borderId="12" xfId="0" applyFont="1" applyBorder="1"/>
    <xf numFmtId="0" fontId="9" fillId="0" borderId="14" xfId="0" applyFont="1" applyBorder="1" applyAlignment="1">
      <alignment horizontal="center"/>
    </xf>
    <xf numFmtId="0" fontId="9" fillId="0" borderId="16" xfId="0" applyFont="1" applyBorder="1" applyAlignment="1">
      <alignment horizontal="center"/>
    </xf>
    <xf numFmtId="0" fontId="27" fillId="0" borderId="0" xfId="0" applyFont="1" applyAlignment="1">
      <alignment horizontal="center"/>
    </xf>
    <xf numFmtId="164" fontId="9" fillId="4" borderId="0" xfId="3" applyNumberFormat="1" applyFont="1" applyFill="1" applyBorder="1" applyAlignment="1">
      <alignment horizontal="center"/>
    </xf>
    <xf numFmtId="164" fontId="9" fillId="4" borderId="6" xfId="3" applyNumberFormat="1" applyFont="1" applyFill="1" applyBorder="1" applyAlignment="1">
      <alignment horizontal="center"/>
    </xf>
    <xf numFmtId="3" fontId="9" fillId="0" borderId="6" xfId="0" applyNumberFormat="1" applyFont="1" applyBorder="1" applyAlignment="1">
      <alignment horizontal="center"/>
    </xf>
    <xf numFmtId="9" fontId="9" fillId="0" borderId="0" xfId="3" applyFont="1" applyFill="1" applyBorder="1" applyAlignment="1">
      <alignment horizontal="center"/>
    </xf>
    <xf numFmtId="9" fontId="9" fillId="0" borderId="6" xfId="3" applyFont="1" applyFill="1" applyBorder="1" applyAlignment="1">
      <alignment horizontal="center"/>
    </xf>
    <xf numFmtId="9" fontId="9" fillId="4" borderId="0" xfId="3" applyFont="1" applyFill="1" applyBorder="1" applyAlignment="1">
      <alignment horizontal="center"/>
    </xf>
    <xf numFmtId="9" fontId="9" fillId="4" borderId="6" xfId="3" applyFont="1" applyFill="1" applyBorder="1" applyAlignment="1">
      <alignment horizontal="center"/>
    </xf>
    <xf numFmtId="3" fontId="9" fillId="0" borderId="9" xfId="0" applyNumberFormat="1" applyFont="1" applyBorder="1" applyAlignment="1">
      <alignment horizontal="center"/>
    </xf>
    <xf numFmtId="3" fontId="9" fillId="0" borderId="0" xfId="0" applyNumberFormat="1" applyFont="1" applyAlignment="1">
      <alignment horizontal="center"/>
    </xf>
    <xf numFmtId="0" fontId="1" fillId="0" borderId="7" xfId="0" applyFont="1" applyBorder="1"/>
    <xf numFmtId="0" fontId="1" fillId="0" borderId="8" xfId="0" applyFont="1" applyBorder="1"/>
    <xf numFmtId="0" fontId="1" fillId="0" borderId="9" xfId="0" applyFont="1" applyBorder="1"/>
    <xf numFmtId="3" fontId="9" fillId="4" borderId="8" xfId="0" applyNumberFormat="1" applyFont="1" applyFill="1" applyBorder="1"/>
    <xf numFmtId="164" fontId="9" fillId="4" borderId="8" xfId="3" applyNumberFormat="1" applyFont="1" applyFill="1" applyBorder="1" applyAlignment="1">
      <alignment horizontal="center"/>
    </xf>
    <xf numFmtId="164" fontId="9" fillId="4" borderId="9" xfId="3" applyNumberFormat="1" applyFont="1" applyFill="1" applyBorder="1" applyAlignment="1">
      <alignment horizontal="center"/>
    </xf>
    <xf numFmtId="0" fontId="41" fillId="0" borderId="0" xfId="0" applyFont="1"/>
    <xf numFmtId="0" fontId="41" fillId="0" borderId="0" xfId="0" applyFont="1" applyAlignment="1">
      <alignment horizontal="center"/>
    </xf>
    <xf numFmtId="0" fontId="42" fillId="2" borderId="0" xfId="2" applyFont="1" applyFill="1"/>
    <xf numFmtId="0" fontId="43" fillId="2" borderId="1" xfId="0" applyFont="1" applyFill="1" applyBorder="1" applyAlignment="1">
      <alignment vertical="top"/>
    </xf>
    <xf numFmtId="0" fontId="0" fillId="2" borderId="0" xfId="0" applyFill="1"/>
    <xf numFmtId="0" fontId="29" fillId="0" borderId="0" xfId="0" applyFont="1" applyAlignment="1">
      <alignment horizontal="left"/>
    </xf>
    <xf numFmtId="0" fontId="44" fillId="0" borderId="0" xfId="0" applyFont="1" applyAlignment="1">
      <alignment horizontal="left"/>
    </xf>
    <xf numFmtId="14" fontId="45" fillId="0" borderId="0" xfId="0" applyNumberFormat="1" applyFont="1"/>
    <xf numFmtId="0" fontId="46" fillId="0" borderId="0" xfId="0" applyFont="1"/>
    <xf numFmtId="0" fontId="29" fillId="0" borderId="0" xfId="0" applyFont="1"/>
    <xf numFmtId="3" fontId="1" fillId="0" borderId="0" xfId="0" applyNumberFormat="1" applyFont="1"/>
    <xf numFmtId="0" fontId="47" fillId="0" borderId="0" xfId="0" applyFont="1"/>
    <xf numFmtId="14" fontId="46" fillId="0" borderId="0" xfId="0" applyNumberFormat="1" applyFont="1"/>
    <xf numFmtId="3" fontId="46" fillId="0" borderId="0" xfId="0" applyNumberFormat="1" applyFont="1"/>
    <xf numFmtId="167" fontId="46" fillId="0" borderId="0" xfId="0" applyNumberFormat="1" applyFont="1"/>
    <xf numFmtId="4" fontId="12" fillId="0" borderId="0" xfId="0" applyNumberFormat="1" applyFont="1"/>
    <xf numFmtId="3" fontId="12" fillId="0" borderId="0" xfId="0" applyNumberFormat="1" applyFont="1"/>
    <xf numFmtId="0" fontId="48" fillId="0" borderId="0" xfId="0" applyFont="1"/>
    <xf numFmtId="14" fontId="46" fillId="0" borderId="0" xfId="0" quotePrefix="1" applyNumberFormat="1" applyFont="1"/>
    <xf numFmtId="0" fontId="12" fillId="0" borderId="19" xfId="0" applyFont="1" applyBorder="1"/>
    <xf numFmtId="3" fontId="12" fillId="0" borderId="20" xfId="0" applyNumberFormat="1" applyFont="1" applyBorder="1"/>
    <xf numFmtId="14" fontId="47" fillId="0" borderId="0" xfId="0" applyNumberFormat="1" applyFont="1"/>
    <xf numFmtId="0" fontId="12" fillId="0" borderId="21" xfId="0" applyFont="1" applyBorder="1"/>
    <xf numFmtId="3" fontId="12" fillId="0" borderId="22" xfId="0" applyNumberFormat="1" applyFont="1" applyBorder="1"/>
    <xf numFmtId="0" fontId="12" fillId="0" borderId="23" xfId="0" applyFont="1" applyBorder="1"/>
    <xf numFmtId="3" fontId="12" fillId="0" borderId="24" xfId="0" applyNumberFormat="1" applyFont="1" applyBorder="1"/>
    <xf numFmtId="9" fontId="9" fillId="0" borderId="0" xfId="3" applyFont="1" applyFill="1" applyBorder="1" applyAlignment="1">
      <alignment horizontal="left"/>
    </xf>
    <xf numFmtId="0" fontId="9" fillId="0" borderId="9" xfId="0" applyFont="1" applyBorder="1" applyAlignment="1">
      <alignment horizontal="right"/>
    </xf>
    <xf numFmtId="0" fontId="42" fillId="5" borderId="0" xfId="2" applyFont="1" applyFill="1"/>
    <xf numFmtId="165" fontId="9" fillId="0" borderId="0" xfId="0" applyNumberFormat="1" applyFont="1" applyAlignment="1">
      <alignment horizontal="right"/>
    </xf>
    <xf numFmtId="0" fontId="9" fillId="4" borderId="14" xfId="0" applyFont="1" applyFill="1" applyBorder="1"/>
    <xf numFmtId="4" fontId="9" fillId="4" borderId="11" xfId="0" applyNumberFormat="1" applyFont="1" applyFill="1" applyBorder="1" applyAlignment="1">
      <alignment horizontal="right"/>
    </xf>
    <xf numFmtId="0" fontId="9" fillId="4" borderId="0" xfId="0" applyFont="1" applyFill="1" applyAlignment="1">
      <alignment horizontal="left" indent="2"/>
    </xf>
    <xf numFmtId="166" fontId="9" fillId="0" borderId="11" xfId="0" applyNumberFormat="1" applyFont="1" applyBorder="1" applyAlignment="1">
      <alignment horizontal="right"/>
    </xf>
    <xf numFmtId="164" fontId="9" fillId="0" borderId="0" xfId="3" applyNumberFormat="1" applyFont="1" applyFill="1"/>
    <xf numFmtId="164" fontId="9" fillId="4" borderId="0" xfId="3" applyNumberFormat="1" applyFont="1" applyFill="1" applyAlignment="1">
      <alignment horizontal="center"/>
    </xf>
    <xf numFmtId="9" fontId="9" fillId="0" borderId="0" xfId="3" applyFont="1" applyFill="1" applyAlignment="1">
      <alignment horizontal="center"/>
    </xf>
    <xf numFmtId="9" fontId="9" fillId="4" borderId="0" xfId="3" applyFont="1" applyFill="1" applyAlignment="1">
      <alignment horizontal="center"/>
    </xf>
    <xf numFmtId="0" fontId="10" fillId="6" borderId="0" xfId="0" applyFont="1" applyFill="1"/>
    <xf numFmtId="0" fontId="0" fillId="6" borderId="0" xfId="0" applyFill="1"/>
    <xf numFmtId="0" fontId="9" fillId="0" borderId="25" xfId="0" applyFont="1" applyBorder="1" applyAlignment="1">
      <alignment horizontal="right"/>
    </xf>
    <xf numFmtId="0" fontId="49" fillId="0" borderId="0" xfId="0" applyFont="1"/>
    <xf numFmtId="0" fontId="9" fillId="4" borderId="29" xfId="0" applyFont="1" applyFill="1" applyBorder="1"/>
    <xf numFmtId="0" fontId="9" fillId="4" borderId="30" xfId="0" applyFont="1" applyFill="1" applyBorder="1" applyAlignment="1">
      <alignment horizontal="right"/>
    </xf>
    <xf numFmtId="0" fontId="9" fillId="0" borderId="29" xfId="0" applyFont="1" applyBorder="1"/>
    <xf numFmtId="0" fontId="9" fillId="0" borderId="30" xfId="0" applyFont="1" applyBorder="1" applyAlignment="1">
      <alignment horizontal="right"/>
    </xf>
    <xf numFmtId="0" fontId="9" fillId="4" borderId="31" xfId="0" applyFont="1" applyFill="1" applyBorder="1"/>
    <xf numFmtId="0" fontId="9" fillId="4" borderId="32" xfId="0" applyFont="1" applyFill="1" applyBorder="1"/>
    <xf numFmtId="0" fontId="9" fillId="0" borderId="33" xfId="0" applyFont="1" applyBorder="1" applyAlignment="1">
      <alignment horizontal="right"/>
    </xf>
    <xf numFmtId="0" fontId="1" fillId="2" borderId="34" xfId="0" applyFont="1" applyFill="1" applyBorder="1"/>
    <xf numFmtId="0" fontId="1" fillId="2" borderId="35" xfId="0" applyFont="1" applyFill="1" applyBorder="1"/>
    <xf numFmtId="0" fontId="2" fillId="2" borderId="35" xfId="0" applyFont="1" applyFill="1" applyBorder="1" applyAlignment="1">
      <alignment vertical="center"/>
    </xf>
    <xf numFmtId="0" fontId="1" fillId="2" borderId="27" xfId="0" applyFont="1" applyFill="1" applyBorder="1"/>
    <xf numFmtId="0" fontId="3" fillId="2" borderId="27" xfId="0" applyFont="1" applyFill="1" applyBorder="1"/>
    <xf numFmtId="0" fontId="1" fillId="2" borderId="36" xfId="0" applyFont="1" applyFill="1" applyBorder="1"/>
    <xf numFmtId="0" fontId="4" fillId="0" borderId="29" xfId="0" applyFont="1" applyBorder="1"/>
    <xf numFmtId="0" fontId="0" fillId="0" borderId="30" xfId="0" applyBorder="1"/>
    <xf numFmtId="0" fontId="6" fillId="0" borderId="29" xfId="0" applyFont="1" applyBorder="1" applyAlignment="1">
      <alignment horizontal="left" vertical="center" indent="1"/>
    </xf>
    <xf numFmtId="0" fontId="4" fillId="0" borderId="29" xfId="0" applyFont="1" applyBorder="1" applyAlignment="1">
      <alignment horizontal="left" vertical="center" indent="1"/>
    </xf>
    <xf numFmtId="0" fontId="0" fillId="0" borderId="29" xfId="0" applyBorder="1"/>
    <xf numFmtId="0" fontId="11" fillId="0" borderId="30" xfId="0" applyFont="1" applyBorder="1"/>
    <xf numFmtId="0" fontId="11" fillId="0" borderId="30" xfId="0" applyFont="1" applyBorder="1" applyAlignment="1">
      <alignment vertical="center"/>
    </xf>
    <xf numFmtId="0" fontId="0" fillId="2" borderId="29" xfId="0" applyFill="1" applyBorder="1"/>
    <xf numFmtId="0" fontId="0" fillId="2" borderId="30" xfId="0" applyFill="1" applyBorder="1"/>
    <xf numFmtId="0" fontId="0" fillId="0" borderId="31" xfId="0" applyBorder="1"/>
    <xf numFmtId="0" fontId="0" fillId="0" borderId="32" xfId="0" applyBorder="1"/>
    <xf numFmtId="0" fontId="0" fillId="0" borderId="33" xfId="0" applyBorder="1"/>
    <xf numFmtId="167" fontId="46" fillId="0" borderId="0" xfId="0" quotePrefix="1" applyNumberFormat="1" applyFont="1"/>
    <xf numFmtId="3" fontId="46" fillId="0" borderId="0" xfId="0" quotePrefix="1" applyNumberFormat="1" applyFont="1"/>
    <xf numFmtId="0" fontId="9" fillId="0" borderId="5" xfId="0" quotePrefix="1" applyFont="1" applyBorder="1"/>
    <xf numFmtId="0" fontId="9" fillId="0" borderId="7" xfId="0" quotePrefix="1" applyFont="1" applyBorder="1"/>
    <xf numFmtId="0" fontId="9" fillId="0" borderId="0" xfId="0" quotePrefix="1" applyFont="1"/>
    <xf numFmtId="0" fontId="25" fillId="2" borderId="2" xfId="2" applyFont="1" applyFill="1" applyBorder="1" applyAlignment="1">
      <alignment horizontal="center"/>
    </xf>
    <xf numFmtId="0" fontId="25" fillId="2" borderId="3" xfId="2" applyFont="1" applyFill="1" applyBorder="1" applyAlignment="1">
      <alignment horizontal="center"/>
    </xf>
    <xf numFmtId="0" fontId="25" fillId="2" borderId="4" xfId="2" applyFont="1" applyFill="1" applyBorder="1" applyAlignment="1">
      <alignment horizontal="center"/>
    </xf>
    <xf numFmtId="0" fontId="28" fillId="0" borderId="5" xfId="0" applyFont="1" applyBorder="1" applyAlignment="1">
      <alignment horizontal="center"/>
    </xf>
    <xf numFmtId="0" fontId="28" fillId="0" borderId="0" xfId="0" applyFont="1" applyAlignment="1">
      <alignment horizontal="center"/>
    </xf>
    <xf numFmtId="0" fontId="28" fillId="0" borderId="6" xfId="0" applyFont="1" applyBorder="1" applyAlignment="1">
      <alignment horizontal="center"/>
    </xf>
    <xf numFmtId="0" fontId="29" fillId="0" borderId="5" xfId="0" applyFont="1" applyBorder="1" applyAlignment="1">
      <alignment horizontal="center"/>
    </xf>
    <xf numFmtId="0" fontId="29" fillId="0" borderId="0" xfId="0" applyFont="1" applyAlignment="1">
      <alignment horizontal="center"/>
    </xf>
    <xf numFmtId="0" fontId="29" fillId="0" borderId="6" xfId="0" applyFont="1" applyBorder="1" applyAlignment="1">
      <alignment horizontal="center"/>
    </xf>
    <xf numFmtId="0" fontId="30" fillId="0" borderId="5" xfId="0" applyFont="1" applyBorder="1" applyAlignment="1">
      <alignment horizontal="center"/>
    </xf>
    <xf numFmtId="0" fontId="30" fillId="0" borderId="0" xfId="0" applyFont="1" applyAlignment="1">
      <alignment horizontal="center"/>
    </xf>
    <xf numFmtId="0" fontId="30" fillId="0" borderId="6" xfId="0" applyFont="1" applyBorder="1" applyAlignment="1">
      <alignment horizontal="center"/>
    </xf>
    <xf numFmtId="0" fontId="24" fillId="0" borderId="5" xfId="0" applyFont="1" applyBorder="1" applyAlignment="1">
      <alignment horizontal="center"/>
    </xf>
    <xf numFmtId="0" fontId="24" fillId="0" borderId="0" xfId="0" applyFont="1" applyAlignment="1">
      <alignment horizontal="center"/>
    </xf>
    <xf numFmtId="0" fontId="24" fillId="0" borderId="6" xfId="0" applyFont="1" applyBorder="1" applyAlignment="1">
      <alignment horizontal="center"/>
    </xf>
    <xf numFmtId="0" fontId="42" fillId="5" borderId="26" xfId="2" applyFont="1" applyFill="1" applyBorder="1" applyAlignment="1">
      <alignment horizontal="center"/>
    </xf>
    <xf numFmtId="0" fontId="42" fillId="5" borderId="27" xfId="2" applyFont="1" applyFill="1" applyBorder="1" applyAlignment="1">
      <alignment horizontal="center"/>
    </xf>
    <xf numFmtId="0" fontId="42" fillId="5" borderId="28" xfId="2" applyFont="1" applyFill="1" applyBorder="1" applyAlignment="1">
      <alignment horizontal="center"/>
    </xf>
    <xf numFmtId="0" fontId="28" fillId="0" borderId="29" xfId="0" applyFont="1" applyBorder="1" applyAlignment="1">
      <alignment horizontal="center"/>
    </xf>
    <xf numFmtId="0" fontId="28" fillId="0" borderId="30" xfId="0" applyFont="1" applyBorder="1" applyAlignment="1">
      <alignment horizontal="center"/>
    </xf>
    <xf numFmtId="0" fontId="29" fillId="0" borderId="29" xfId="0" applyFont="1" applyBorder="1" applyAlignment="1">
      <alignment horizontal="center"/>
    </xf>
    <xf numFmtId="0" fontId="29" fillId="0" borderId="30" xfId="0" applyFont="1" applyBorder="1" applyAlignment="1">
      <alignment horizontal="center"/>
    </xf>
    <xf numFmtId="0" fontId="30" fillId="0" borderId="29" xfId="0" applyFont="1" applyBorder="1" applyAlignment="1">
      <alignment horizontal="center"/>
    </xf>
    <xf numFmtId="0" fontId="30" fillId="0" borderId="30" xfId="0" applyFont="1" applyBorder="1" applyAlignment="1">
      <alignment horizontal="center"/>
    </xf>
    <xf numFmtId="0" fontId="24" fillId="0" borderId="29" xfId="0" applyFont="1" applyBorder="1" applyAlignment="1">
      <alignment horizontal="center"/>
    </xf>
    <xf numFmtId="0" fontId="24" fillId="0" borderId="30" xfId="0" applyFont="1" applyBorder="1" applyAlignment="1">
      <alignment horizontal="center"/>
    </xf>
    <xf numFmtId="0" fontId="25" fillId="2" borderId="26" xfId="2" applyFont="1" applyFill="1" applyBorder="1" applyAlignment="1">
      <alignment horizontal="center"/>
    </xf>
    <xf numFmtId="0" fontId="25" fillId="2" borderId="27" xfId="2" applyFont="1" applyFill="1" applyBorder="1" applyAlignment="1">
      <alignment horizontal="center"/>
    </xf>
    <xf numFmtId="0" fontId="25" fillId="2" borderId="28" xfId="2" applyFont="1" applyFill="1" applyBorder="1" applyAlignment="1">
      <alignment horizontal="center"/>
    </xf>
    <xf numFmtId="0" fontId="24" fillId="0" borderId="0" xfId="0" applyFont="1" applyBorder="1" applyAlignment="1">
      <alignment horizontal="center"/>
    </xf>
    <xf numFmtId="0" fontId="30" fillId="0" borderId="0" xfId="0" applyFont="1" applyBorder="1" applyAlignment="1">
      <alignment horizontal="center"/>
    </xf>
    <xf numFmtId="0" fontId="29" fillId="0" borderId="0" xfId="0" applyFont="1" applyBorder="1" applyAlignment="1">
      <alignment horizontal="center"/>
    </xf>
    <xf numFmtId="0" fontId="28" fillId="0" borderId="0" xfId="0" applyFont="1" applyBorder="1" applyAlignment="1">
      <alignment horizontal="center"/>
    </xf>
  </cellXfs>
  <cellStyles count="4">
    <cellStyle name="Normal" xfId="0" builtinId="0"/>
    <cellStyle name="Normal 2 2" xfId="2" xr:uid="{C588BC1B-69C2-4BC9-ACA1-8C9B7A08DE8F}"/>
    <cellStyle name="Normal_Technology Trading Comps 090326" xfId="1" xr:uid="{9073AC0E-5CFC-4260-A269-483B45E2B8C8}"/>
    <cellStyle name="Percent 2" xfId="3" xr:uid="{A1D0E4F6-AE92-4F96-8F23-2BEA6A3E788D}"/>
  </cellStyles>
  <dxfs count="0"/>
  <tableStyles count="1" defaultTableStyle="TableStyleMedium2" defaultPivotStyle="PivotStyleLight16">
    <tableStyle name="Invisible" pivot="0" table="0" count="0" xr9:uid="{631FE0F1-BDDA-42EC-B264-134E63BF4F4F}"/>
  </tableStyles>
  <colors>
    <mruColors>
      <color rgb="FF00B0F0"/>
      <color rgb="FFF8F8F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volatileDependencies.xml><?xml version="1.0" encoding="utf-8"?>
<volTypes xmlns="http://schemas.openxmlformats.org/spreadsheetml/2006/main">
  <volType type="realTimeData">
    <main first="refinitivshim.rtdserver.tr">
      <tp>
        <v>45992</v>
        <stp/>
        <stp>75</stp>
        <stp>377845796</stp>
        <tr r="P4" s="14"/>
      </tp>
      <tp>
        <v>0.115942028985507</v>
        <stp/>
        <stp>95</stp>
        <stp>377845796</stp>
        <tr r="J24" s="107"/>
      </tp>
      <tp>
        <v>-0.25824175824175799</v>
        <stp/>
        <stp>85</stp>
        <stp>377845796</stp>
        <tr r="J24" s="80"/>
      </tp>
    </main>
    <main first="refinitivshim.rtdserver.tr">
      <tp>
        <v>44167</v>
        <stp/>
        <stp>74</stp>
        <stp>377845796</stp>
        <tr r="R7" s="12"/>
      </tp>
      <tp>
        <v>44167</v>
        <stp/>
        <stp>94</stp>
        <stp>377845796</stp>
        <tr r="R7" s="20"/>
      </tp>
      <tp>
        <v>-8.0155858613971995E-2</v>
        <stp/>
        <stp>84</stp>
        <stp>377845796</stp>
        <tr r="J21" s="105"/>
      </tp>
    </main>
    <main first="refinitivshim.rtdserver.tr">
      <tp>
        <v>0</v>
        <stp/>
        <stp>77</stp>
        <stp>377845796</stp>
        <tr r="L13" s="27"/>
        <tr r="L13" s="27"/>
      </tp>
      <tp t="s">
        <v>Unable to resolve and collect data for all requested identifiers and fields.</v>
        <stp/>
        <stp>97</stp>
        <stp>377845796</stp>
        <tr r="K57" s="27"/>
      </tp>
      <tp t="s">
        <v>Unable to resolve and collect data for all requested identifiers and fields.</v>
        <stp/>
        <stp>87</stp>
        <stp>377845796</stp>
        <tr r="K47" s="27"/>
      </tp>
    </main>
    <main first="refinitivshim.rtdserver.tr">
      <tp>
        <v>44167</v>
        <stp/>
        <stp>76</stp>
        <stp>377845796</stp>
        <tr r="R7" s="86"/>
      </tp>
      <tp>
        <v>0.62162162162162204</v>
        <stp/>
        <stp>96</stp>
        <stp>377845796</stp>
        <tr r="J23" s="76"/>
      </tp>
      <tp>
        <v>45992</v>
        <stp/>
        <stp>86</stp>
        <stp>377845796</stp>
        <tr r="P4" s="8"/>
      </tp>
    </main>
    <main first="refinitivshim.rtdserver.tr">
      <tp>
        <v>45261</v>
        <stp/>
        <stp>91</stp>
        <stp>377845796</stp>
        <tr r="P5" s="48"/>
      </tp>
      <tp>
        <v>-1.3986013986014E-2</v>
        <stp/>
        <stp>81</stp>
        <stp>377845796</stp>
        <tr r="J21" s="64"/>
      </tp>
    </main>
    <main first="refinitivshim.rtdserver.tr">
      <tp t="s">
        <v>Unable to resolve all requested identifiers.</v>
        <stp/>
        <stp>90</stp>
        <stp>377845796</stp>
        <tr r="L12" s="27"/>
      </tp>
      <tp>
        <v>2.7834351663272E-2</v>
        <stp/>
        <stp>80</stp>
        <stp>377845796</stp>
        <tr r="J24" s="26"/>
      </tp>
    </main>
    <main first="refinitivshim.rtdserver.tr">
      <tp>
        <v>44167</v>
        <stp/>
        <stp>73</stp>
        <stp>377845796</stp>
        <tr r="R7" s="56"/>
      </tp>
      <tp>
        <v>45261</v>
        <stp/>
        <stp>93</stp>
        <stp>377845796</stp>
        <tr r="P5" s="92"/>
      </tp>
      <tp>
        <v>-5.6749785038692997E-2</v>
        <stp/>
        <stp>83</stp>
        <stp>377845796</stp>
        <tr r="J24" s="70"/>
      </tp>
    </main>
    <main first="refinitivshim.rtdserver.tr">
      <tp>
        <v>45992</v>
        <stp/>
        <stp>72</stp>
        <stp>377845796</stp>
        <tr r="P4" s="34"/>
      </tp>
      <tp>
        <v>45992</v>
        <stp/>
        <stp>92</stp>
        <stp>377845796</stp>
        <tr r="P4" s="20"/>
      </tp>
      <tp>
        <v>-0.50036283847199203</v>
        <stp/>
        <stp>82</stp>
        <stp>377845796</stp>
        <tr r="J24" s="105"/>
      </tp>
    </main>
    <main first="refinitivshim.rtdserver.tr">
      <tp>
        <v>0.22727272727272699</v>
        <stp/>
        <stp>79</stp>
        <stp>377845796</stp>
        <tr r="J22" s="80"/>
      </tp>
      <tp>
        <v>45992</v>
        <stp/>
        <stp>99</stp>
        <stp>377845796</stp>
        <tr r="P4" s="58"/>
      </tp>
      <tp>
        <v>45261</v>
        <stp/>
        <stp>89</stp>
        <stp>377845796</stp>
        <tr r="P5" s="22"/>
      </tp>
      <tp>
        <v>0.63465160075329496</v>
        <stp/>
        <stp>78</stp>
        <stp>377845796</stp>
        <tr r="J24" s="22"/>
      </tp>
      <tp>
        <v>1.0178117048345999E-2</v>
        <stp/>
        <stp>98</stp>
        <stp>377845796</stp>
        <tr r="J22" s="62"/>
      </tp>
      <tp>
        <v>44167</v>
        <stp/>
        <stp>88</stp>
        <stp>377845796</stp>
        <tr r="R7" s="46"/>
      </tp>
    </main>
    <main first="refinitivshim.rtdserver.tr">
      <tp t="s">
        <v>Unable to resolve all requested identifiers.</v>
        <stp/>
        <stp>179</stp>
        <stp>377845796</stp>
        <tr r="C5" s="27"/>
      </tp>
      <tp>
        <v>45992</v>
        <stp/>
        <stp>169</stp>
        <stp>377845796</stp>
        <tr r="P4" s="32"/>
      </tp>
      <tp>
        <v>-0.21690590111642699</v>
        <stp/>
        <stp>159</stp>
        <stp>377845796</stp>
        <tr r="J23" s="6"/>
      </tp>
      <tp>
        <v>45261</v>
        <stp/>
        <stp>149</stp>
        <stp>377845796</stp>
        <tr r="P5" s="88"/>
      </tp>
      <tp t="s">
        <v>Unable to resolve and collect data for all requested identifiers and fields.</v>
        <stp/>
        <stp>139</stp>
        <stp>377845796</stp>
        <tr r="K51" s="27"/>
      </tp>
      <tp t="s">
        <v>Unable to resolve all requested identifiers.</v>
        <stp/>
        <stp>129</stp>
        <stp>377845796</stp>
        <tr r="G12" s="27"/>
      </tp>
      <tp>
        <v>45992</v>
        <stp/>
        <stp>119</stp>
        <stp>377845796</stp>
        <tr r="P4" s="96"/>
      </tp>
      <tp>
        <v>44167</v>
        <stp/>
        <stp>109</stp>
        <stp>377845796</stp>
        <tr r="R7" s="109"/>
      </tp>
      <tp>
        <v>-7.1248952221291004E-2</v>
        <stp/>
        <stp>199</stp>
        <stp>377845796</stp>
        <tr r="J23" s="24"/>
      </tp>
      <tp t="s">
        <v>Unable to resolve all requested identifiers.</v>
        <stp/>
        <stp>189</stp>
        <stp>377845796</stp>
        <tr r="J47" s="27"/>
      </tp>
      <tp>
        <v>45992</v>
        <stp/>
        <stp>259</stp>
        <stp>377845796</stp>
        <tr r="P4" s="22"/>
      </tp>
      <tp t="s">
        <v>Unable to resolve all requested identifiers.</v>
        <stp/>
        <stp>249</stp>
        <stp>377845796</stp>
        <tr r="J21" s="28"/>
      </tp>
      <tp>
        <v>45992</v>
        <stp/>
        <stp>239</stp>
        <stp>377845796</stp>
        <tr r="P4" s="54"/>
      </tp>
      <tp t="s">
        <v>Unable to resolve all requested identifiers.</v>
        <stp/>
        <stp>229</stp>
        <stp>377845796</stp>
        <tr r="J24" s="48"/>
      </tp>
      <tp>
        <v>44167</v>
        <stp/>
        <stp>219</stp>
        <stp>377845796</stp>
        <tr r="R7" s="50"/>
      </tp>
      <tp>
        <v>0.19667590027700799</v>
        <stp/>
        <stp>209</stp>
        <stp>377845796</stp>
        <tr r="J22" s="90"/>
      </tp>
      <tp>
        <v>-5.6949806949807003E-2</v>
        <stp/>
        <stp>289</stp>
        <stp>377845796</stp>
        <tr r="J21" s="18"/>
      </tp>
      <tp>
        <v>1.1182108626197999E-2</v>
        <stp/>
        <stp>379</stp>
        <stp>377845796</stp>
        <tr r="J21" s="96"/>
      </tp>
      <tp t="s">
        <v>Unable to resolve all requested identifiers.</v>
        <stp/>
        <stp>369</stp>
        <stp>377845796</stp>
        <tr r="O16" s="27"/>
      </tp>
      <tp t="s">
        <v>Unable to resolve all requested identifiers.</v>
        <stp/>
        <stp>359</stp>
        <stp>377845796</stp>
        <tr r="E32" s="27"/>
      </tp>
      <tp>
        <v>2.2727272727272999E-2</v>
        <stp/>
        <stp>349</stp>
        <stp>377845796</stp>
        <tr r="J21" s="76"/>
      </tp>
      <tp>
        <v>0.232876712328767</v>
        <stp/>
        <stp>339</stp>
        <stp>377845796</stp>
        <tr r="J24" s="76"/>
      </tp>
      <tp>
        <v>0.25217391304347803</v>
        <stp/>
        <stp>329</stp>
        <stp>377845796</stp>
        <tr r="J21" s="90"/>
      </tp>
      <tp>
        <v>44167</v>
        <stp/>
        <stp>319</stp>
        <stp>377845796</stp>
        <tr r="R7" s="26"/>
      </tp>
      <tp>
        <v>44167</v>
        <stp/>
        <stp>309</stp>
        <stp>377845796</stp>
        <tr r="R7" s="107"/>
      </tp>
      <tp>
        <v>44167</v>
        <stp/>
        <stp>389</stp>
        <stp>377845796</stp>
        <tr r="R7" s="100"/>
      </tp>
      <tp>
        <v>0.22210901681100401</v>
        <stp/>
        <stp>469</stp>
        <stp>377845796</stp>
        <tr r="J21" s="98"/>
      </tp>
      <tp>
        <v>44167</v>
        <stp/>
        <stp>459</stp>
        <stp>377845796</stp>
        <tr r="R7" s="111"/>
      </tp>
      <tp>
        <v>45992</v>
        <stp/>
        <stp>449</stp>
        <stp>377845796</stp>
        <tr r="P4" s="111"/>
      </tp>
      <tp>
        <v>-0.87692307692307703</v>
        <stp/>
        <stp>439</stp>
        <stp>377845796</stp>
        <tr r="J23" s="74"/>
      </tp>
      <tp t="s">
        <v>Unable to resolve and collect data for all requested identifiers and fields.</v>
        <stp/>
        <stp>429</stp>
        <stp>377845796</stp>
        <tr r="K54" s="27"/>
      </tp>
      <tp>
        <v>-0.14799999999999999</v>
        <stp/>
        <stp>419</stp>
        <stp>377845796</stp>
        <tr r="J24" s="111"/>
      </tp>
      <tp>
        <v>4763.9260000000004</v>
        <stp/>
        <stp>489</stp>
        <stp>377845796</stp>
        <tr r="J5" s="96"/>
      </tp>
      <tp>
        <v>542.5</v>
        <stp/>
        <stp>559</stp>
        <stp>377845796</stp>
        <tr r="J5" s="18"/>
      </tp>
      <tp>
        <v>2464.8000000000002</v>
        <stp/>
        <stp>539</stp>
        <stp>377845796</stp>
        <tr r="J5" s="6"/>
      </tp>
      <tp>
        <v>6118.1</v>
        <stp/>
        <stp>509</stp>
        <stp>377845796</stp>
        <tr r="J5" s="64"/>
      </tp>
    </main>
    <main first="refinitivshim.rtdserver.tr">
      <tp>
        <v>45261</v>
        <stp/>
        <stp>178</stp>
        <stp>377845796</stp>
        <tr r="P5" s="26"/>
      </tp>
      <tp>
        <v>-0.16591543249624399</v>
        <stp/>
        <stp>168</stp>
        <stp>377845796</stp>
        <tr r="J21" s="40"/>
      </tp>
      <tp>
        <v>45992</v>
        <stp/>
        <stp>158</stp>
        <stp>377845796</stp>
        <tr r="P4" s="107"/>
      </tp>
      <tp>
        <v>-0.73568281938325997</v>
        <stp/>
        <stp>148</stp>
        <stp>377845796</stp>
        <tr r="J21" s="74"/>
      </tp>
      <tp>
        <v>-5.7239057239056999E-2</v>
        <stp/>
        <stp>138</stp>
        <stp>377845796</stp>
        <tr r="J23" s="58"/>
      </tp>
      <tp>
        <v>45992</v>
        <stp/>
        <stp>128</stp>
        <stp>377845796</stp>
        <tr r="P4" s="82"/>
      </tp>
      <tp>
        <v>45261</v>
        <stp/>
        <stp>118</stp>
        <stp>377845796</stp>
        <tr r="P5" s="38"/>
      </tp>
      <tp>
        <v>44167</v>
        <stp/>
        <stp>108</stp>
        <stp>377845796</stp>
        <tr r="R7" s="92"/>
      </tp>
      <tp t="s">
        <v>Unable to resolve all requested identifiers.</v>
        <stp/>
        <stp>198</stp>
        <stp>377845796</stp>
        <tr r="R7" s="72"/>
      </tp>
      <tp t="s">
        <v>Unable to resolve all requested identifiers.</v>
        <stp/>
        <stp>188</stp>
        <stp>377845796</stp>
        <tr r="J23" s="48"/>
      </tp>
      <tp>
        <v>3.4153005464481002E-2</v>
        <stp/>
        <stp>258</stp>
        <stp>377845796</stp>
        <tr r="J23" s="26"/>
      </tp>
      <tp>
        <v>0.52692307692307705</v>
        <stp/>
        <stp>248</stp>
        <stp>377845796</stp>
        <tr r="J23" s="62"/>
      </tp>
      <tp>
        <v>44167</v>
        <stp/>
        <stp>238</stp>
        <stp>377845796</stp>
        <tr r="R7" s="30"/>
      </tp>
      <tp>
        <v>-5.7777777777777997E-2</v>
        <stp/>
        <stp>228</stp>
        <stp>377845796</stp>
        <tr r="J21" s="12"/>
      </tp>
      <tp>
        <v>44167</v>
        <stp/>
        <stp>218</stp>
        <stp>377845796</stp>
        <tr r="R7" s="62"/>
      </tp>
      <tp>
        <v>45261</v>
        <stp/>
        <stp>208</stp>
        <stp>377845796</stp>
        <tr r="P5" s="28"/>
      </tp>
      <tp>
        <v>0.82042833607907695</v>
        <stp/>
        <stp>288</stp>
        <stp>377845796</stp>
        <tr r="J23" s="88"/>
      </tp>
      <tp>
        <v>-0.89107438016528895</v>
        <stp/>
        <stp>378</stp>
        <stp>377845796</stp>
        <tr r="J23" s="82"/>
      </tp>
      <tp>
        <v>7.4906367041200003E-3</v>
        <stp/>
        <stp>368</stp>
        <stp>377845796</stp>
        <tr r="J24" s="4"/>
      </tp>
      <tp>
        <v>0</v>
        <stp/>
        <stp>358</stp>
        <stp>377845796</stp>
        <tr r="J21" s="20"/>
      </tp>
      <tp t="s">
        <v>Unable to resolve all requested identifiers.</v>
        <stp/>
        <stp>348</stp>
        <stp>377845796</stp>
        <tr r="B7" s="27"/>
      </tp>
      <tp>
        <v>-5.7486631016042997E-2</v>
        <stp/>
        <stp>338</stp>
        <stp>377845796</stp>
        <tr r="J21" s="34"/>
      </tp>
      <tp>
        <v>5.3244592346089997E-2</v>
        <stp/>
        <stp>328</stp>
        <stp>377845796</stp>
        <tr r="J24" s="96"/>
      </tp>
      <tp>
        <v>0.49563591022443898</v>
        <stp/>
        <stp>318</stp>
        <stp>377845796</stp>
        <tr r="J22" s="98"/>
      </tp>
      <tp>
        <v>45261</v>
        <stp/>
        <stp>308</stp>
        <stp>377845796</stp>
        <tr r="P5" s="111"/>
      </tp>
      <tp>
        <v>45261</v>
        <stp/>
        <stp>388</stp>
        <stp>377845796</stp>
        <tr r="P5" s="46"/>
      </tp>
      <tp>
        <v>-0.61235294117647099</v>
        <stp/>
        <stp>468</stp>
        <stp>377845796</stp>
        <tr r="J22" s="82"/>
      </tp>
      <tp>
        <v>45992</v>
        <stp/>
        <stp>458</stp>
        <stp>377845796</stp>
        <tr r="P4" s="48"/>
      </tp>
      <tp>
        <v>-0.28571428571428598</v>
        <stp/>
        <stp>448</stp>
        <stp>377845796</stp>
        <tr r="J23" s="78"/>
      </tp>
      <tp>
        <v>44167</v>
        <stp/>
        <stp>438</stp>
        <stp>377845796</stp>
        <tr r="R7" s="36"/>
      </tp>
      <tp t="s">
        <v>Unable to resolve all requested identifiers.</v>
        <stp/>
        <stp>428</stp>
        <stp>377845796</stp>
        <tr r="G31" s="27"/>
      </tp>
      <tp t="s">
        <v>Unable to resolve all requested identifiers.</v>
        <stp/>
        <stp>418</stp>
        <stp>377845796</stp>
        <tr r="J24" s="28"/>
      </tp>
      <tp>
        <v>1651.5</v>
        <stp/>
        <stp>498</stp>
        <stp>377845796</stp>
        <tr r="J5" s="98"/>
      </tp>
      <tp t="s">
        <v>Unable to resolve all requested identifiers.</v>
        <stp/>
        <stp>488</stp>
        <stp>377845796</stp>
        <tr r="D7" s="27"/>
      </tp>
      <tp>
        <v>617.5</v>
        <stp/>
        <stp>558</stp>
        <stp>377845796</stp>
        <tr r="J5" s="109"/>
      </tp>
      <tp t="s">
        <v>The 'UNABLE' is unrecognized for parameter 'CURN'.</v>
        <stp/>
        <stp>538</stp>
        <stp>377845796</stp>
        <tr r="J5" s="72"/>
      </tp>
      <tp>
        <v>37.131999999999998</v>
        <stp/>
        <stp>528</stp>
        <stp>377845796</stp>
        <tr r="J5" s="80"/>
      </tp>
      <tp>
        <v>81.956999999999994</v>
        <stp/>
        <stp>508</stp>
        <stp>377845796</stp>
        <tr r="J5" s="74"/>
      </tp>
    </main>
    <main first="refinitivshim.rtdserver.tr">
      <tp>
        <v>44167</v>
        <stp/>
        <stp>177</stp>
        <stp>377845796</stp>
        <tr r="R7" s="22"/>
      </tp>
      <tp>
        <v>6.2590975254730993E-2</v>
        <stp/>
        <stp>167</stp>
        <stp>377845796</stp>
        <tr r="J24" s="68"/>
      </tp>
      <tp>
        <v>45261</v>
        <stp/>
        <stp>157</stp>
        <stp>377845796</stp>
        <tr r="P5" s="10"/>
      </tp>
      <tp>
        <v>45992</v>
        <stp/>
        <stp>147</stp>
        <stp>377845796</stp>
        <tr r="P4" s="40"/>
      </tp>
      <tp>
        <v>44167</v>
        <stp/>
        <stp>137</stp>
        <stp>377845796</stp>
        <tr r="R7" s="96"/>
      </tp>
      <tp>
        <v>0.64148351648351598</v>
        <stp/>
        <stp>127</stp>
        <stp>377845796</stp>
        <tr r="J22" s="10"/>
      </tp>
      <tp>
        <v>45261</v>
        <stp/>
        <stp>117</stp>
        <stp>377845796</stp>
        <tr r="P5" s="12"/>
      </tp>
      <tp>
        <v>45992</v>
        <stp/>
        <stp>107</stp>
        <stp>377845796</stp>
        <tr r="P4" s="66"/>
      </tp>
      <tp>
        <v>-9.4979647218449998E-3</v>
        <stp/>
        <stp>197</stp>
        <stp>377845796</stp>
        <tr r="J21" s="68"/>
      </tp>
      <tp t="s">
        <v>Unable to resolve all requested identifiers.</v>
        <stp/>
        <stp>187</stp>
        <stp>377845796</stp>
        <tr r="D6" s="27"/>
      </tp>
      <tp>
        <v>9.2942201568399999E-3</v>
        <stp/>
        <stp>257</stp>
        <stp>377845796</stp>
        <tr r="J22" s="50"/>
      </tp>
      <tp t="s">
        <v>Unable to resolve all requested identifiers.</v>
        <stp/>
        <stp>247</stp>
        <stp>377845796</stp>
        <tr r="R7" s="48"/>
      </tp>
      <tp>
        <v>-0.53333333333333299</v>
        <stp/>
        <stp>237</stp>
        <stp>377845796</stp>
        <tr r="J24" s="78"/>
      </tp>
      <tp>
        <v>45992</v>
        <stp/>
        <stp>227</stp>
        <stp>377845796</stp>
        <tr r="P4" s="26"/>
      </tp>
      <tp>
        <v>3.8408779149519998E-2</v>
        <stp/>
        <stp>217</stp>
        <stp>377845796</stp>
        <tr r="J21" s="26"/>
      </tp>
      <tp t="s">
        <v>Unable to resolve and collect data for all requested identifiers and fields.</v>
        <stp/>
        <stp>207</stp>
        <stp>377845796</stp>
        <tr r="K55" s="27"/>
      </tp>
      <tp>
        <v>45992</v>
        <stp/>
        <stp>287</stp>
        <stp>377845796</stp>
        <tr r="P4" s="56"/>
      </tp>
      <tp>
        <v>45261</v>
        <stp/>
        <stp>377</stp>
        <stp>377845796</stp>
        <tr r="P5" s="44"/>
      </tp>
      <tp>
        <v>45261</v>
        <stp/>
        <stp>367</stp>
        <stp>377845796</stp>
        <tr r="P5" s="114"/>
      </tp>
      <tp>
        <v>45261</v>
        <stp/>
        <stp>357</stp>
        <stp>377845796</stp>
        <tr r="P5" s="60"/>
      </tp>
      <tp>
        <v>-0.13580246913580299</v>
        <stp/>
        <stp>347</stp>
        <stp>377845796</stp>
        <tr r="J22" s="78"/>
      </tp>
      <tp>
        <v>-4.775828460039E-2</v>
        <stp/>
        <stp>337</stp>
        <stp>377845796</stp>
        <tr r="J22" s="18"/>
      </tp>
      <tp t="s">
        <v>Unable to resolve and collect data for all requested identifiers and fields.</v>
        <stp/>
        <stp>327</stp>
        <stp>377845796</stp>
        <tr r="O32" s="27"/>
      </tp>
      <tp>
        <v>6.3241106719367002E-2</v>
        <stp/>
        <stp>317</stp>
        <stp>377845796</stp>
        <tr r="J23" s="4"/>
      </tp>
      <tp>
        <v>0.27799479166666702</v>
        <stp/>
        <stp>307</stp>
        <stp>377845796</stp>
        <tr r="J22" s="109"/>
      </tp>
      <tp>
        <v>0.29194630872483202</v>
        <stp/>
        <stp>387</stp>
        <stp>377845796</stp>
        <tr r="J23" s="107"/>
      </tp>
      <tp t="s">
        <v>Unable to resolve all requested identifiers.</v>
        <stp/>
        <stp>467</stp>
        <stp>377845796</stp>
        <tr r="D9" s="27"/>
      </tp>
      <tp>
        <v>45261</v>
        <stp/>
        <stp>457</stp>
        <stp>377845796</stp>
        <tr r="P5" s="20"/>
      </tp>
      <tp>
        <v>45992</v>
        <stp/>
        <stp>447</stp>
        <stp>377845796</stp>
        <tr r="P4" s="60"/>
      </tp>
      <tp>
        <v>-7.3309608540924998E-2</v>
        <stp/>
        <stp>437</stp>
        <stp>377845796</stp>
        <tr r="J21" s="22"/>
      </tp>
      <tp>
        <v>-8.2987551867220004E-3</v>
        <stp/>
        <stp>427</stp>
        <stp>377845796</stp>
        <tr r="J23" s="10"/>
      </tp>
      <tp>
        <v>-2.7522935779815998E-2</v>
        <stp/>
        <stp>407</stp>
        <stp>377845796</stp>
        <tr r="J23" s="20"/>
      </tp>
      <tp>
        <v>161.322</v>
        <stp/>
        <stp>527</stp>
        <stp>377845796</stp>
        <tr r="J5" s="78"/>
      </tp>
    </main>
    <main first="refinitivshim.rtdserver.tr">
      <tp>
        <v>45992</v>
        <stp/>
        <stp>176</stp>
        <stp>377845796</stp>
        <tr r="P4" s="78"/>
      </tp>
      <tp>
        <v>-2.7482269503546E-2</v>
        <stp/>
        <stp>166</stp>
        <stp>377845796</stp>
        <tr r="J22" s="70"/>
      </tp>
      <tp t="s">
        <v>Unable to resolve and collect data for all requested identifiers and fields.</v>
        <stp/>
        <stp>156</stp>
        <stp>377845796</stp>
        <tr r="K53" s="27"/>
      </tp>
      <tp>
        <v>0.236353711790393</v>
        <stp/>
        <stp>146</stp>
        <stp>377845796</stp>
        <tr r="J24" s="86"/>
      </tp>
      <tp>
        <v>45992</v>
        <stp/>
        <stp>136</stp>
        <stp>377845796</stp>
        <tr r="P4" s="12"/>
      </tp>
      <tp>
        <v>-7.0152505446623006E-2</v>
        <stp/>
        <stp>126</stp>
        <stp>377845796</stp>
        <tr r="J21" s="8"/>
      </tp>
      <tp>
        <v>-0.28995840760546598</v>
        <stp/>
        <stp>116</stp>
        <stp>377845796</stp>
        <tr r="J24" s="10"/>
      </tp>
      <tp t="s">
        <v>Unable to resolve and collect data for all requested identifiers and fields.</v>
        <stp/>
        <stp>106</stp>
        <stp>377845796</stp>
        <tr r="M47" s="27"/>
      </tp>
      <tp>
        <v>45992</v>
        <stp/>
        <stp>196</stp>
        <stp>377845796</stp>
        <tr r="P4" s="100"/>
      </tp>
      <tp>
        <v>45992</v>
        <stp/>
        <stp>186</stp>
        <stp>377845796</stp>
        <tr r="P4" s="10"/>
      </tp>
      <tp>
        <v>-0.177044261065266</v>
        <stp/>
        <stp>276</stp>
        <stp>377845796</stp>
        <tr r="J23" s="70"/>
      </tp>
      <tp>
        <v>-6.7688378033206001E-2</v>
        <stp/>
        <stp>266</stp>
        <stp>377845796</stp>
        <tr r="J23" s="68"/>
      </tp>
      <tp>
        <v>0.171665065266766</v>
        <stp/>
        <stp>256</stp>
        <stp>377845796</stp>
        <tr r="J23" s="38"/>
      </tp>
      <tp>
        <v>3.0534351145038E-2</v>
        <stp/>
        <stp>246</stp>
        <stp>377845796</stp>
        <tr r="J21" s="80"/>
      </tp>
      <tp>
        <v>45992</v>
        <stp/>
        <stp>236</stp>
        <stp>377845796</stp>
        <tr r="P4" s="86"/>
      </tp>
      <tp t="s">
        <v>Unable to resolve and collect data for all requested identifiers and fields.</v>
        <stp/>
        <stp>226</stp>
        <stp>377845796</stp>
        <tr r="K49" s="27"/>
      </tp>
      <tp t="s">
        <v>Unable to resolve all requested identifiers.</v>
        <stp/>
        <stp>216</stp>
        <stp>377845796</stp>
        <tr r="J22" s="72"/>
      </tp>
      <tp>
        <v>-0.19627714581178901</v>
        <stp/>
        <stp>206</stp>
        <stp>377845796</stp>
        <tr r="J22" s="40"/>
      </tp>
      <tp>
        <v>-0.956871727748691</v>
        <stp/>
        <stp>296</stp>
        <stp>377845796</stp>
        <tr r="J24" s="82"/>
      </tp>
      <tp>
        <v>-0.51667154138636995</v>
        <stp/>
        <stp>286</stp>
        <stp>377845796</stp>
        <tr r="J23" s="105"/>
      </tp>
      <tp t="s">
        <v>Unable to resolve all requested identifiers.</v>
        <stp/>
        <stp>376</stp>
        <stp>377845796</stp>
        <tr r="D33" s="27"/>
      </tp>
      <tp t="s">
        <v>Unable to resolve and collect data for all requested identifiers and fields.</v>
        <stp/>
        <stp>366</stp>
        <stp>377845796</stp>
        <tr r="O33" s="27"/>
      </tp>
      <tp>
        <v>45992</v>
        <stp/>
        <stp>356</stp>
        <stp>377845796</stp>
        <tr r="P4" s="52"/>
      </tp>
      <tp t="s">
        <v>Unable to resolve all requested identifiers.</v>
        <stp/>
        <stp>346</stp>
        <stp>377845796</stp>
        <tr r="J21" s="48"/>
      </tp>
      <tp>
        <v>-0.30683724832214798</v>
        <stp/>
        <stp>336</stp>
        <stp>377845796</stp>
        <tr r="J22" s="105"/>
      </tp>
      <tp t="s">
        <v>Unable to resolve all requested identifiers.</v>
        <stp/>
        <stp>326</stp>
        <stp>377845796</stp>
        <tr r="R7" s="28"/>
      </tp>
      <tp>
        <v>44167</v>
        <stp/>
        <stp>316</stp>
        <stp>377845796</stp>
        <tr r="R7" s="18"/>
      </tp>
      <tp>
        <v>-0.159713945172825</v>
        <stp/>
        <stp>306</stp>
        <stp>377845796</stp>
        <tr r="J23" s="34"/>
      </tp>
      <tp>
        <v>5.1044083526682001E-2</v>
        <stp/>
        <stp>386</stp>
        <stp>377845796</stp>
        <tr r="J22" s="86"/>
      </tp>
      <tp>
        <v>-2.6153846153846E-2</v>
        <stp/>
        <stp>456</stp>
        <stp>377845796</stp>
        <tr r="J23" s="96"/>
      </tp>
      <tp>
        <v>45992</v>
        <stp/>
        <stp>446</stp>
        <stp>377845796</stp>
        <tr r="P4" s="84"/>
      </tp>
      <tp>
        <v>45992</v>
        <stp/>
        <stp>436</stp>
        <stp>377845796</stp>
        <tr r="P4" s="74"/>
      </tp>
      <tp>
        <v>45992</v>
        <stp/>
        <stp>426</stp>
        <stp>377845796</stp>
        <tr r="P4" s="76"/>
      </tp>
      <tp>
        <v>45992</v>
        <stp/>
        <stp>416</stp>
        <stp>377845796</stp>
        <tr r="P4" s="90"/>
      </tp>
      <tp>
        <v>-0.149171270718232</v>
        <stp/>
        <stp>406</stp>
        <stp>377845796</stp>
        <tr r="J22" s="107"/>
      </tp>
      <tp>
        <v>69916</v>
        <stp/>
        <stp>566</stp>
        <stp>377845796</stp>
        <tr r="J5" s="86"/>
      </tp>
      <tp>
        <v>1030.3</v>
        <stp/>
        <stp>556</stp>
        <stp>377845796</stp>
        <tr r="J5" s="20"/>
      </tp>
      <tp>
        <v>4607.3999999999996</v>
        <stp/>
        <stp>536</stp>
        <stp>377845796</stp>
        <tr r="J5" s="92"/>
      </tp>
      <tp>
        <v>1771</v>
        <stp/>
        <stp>526</stp>
        <stp>377845796</stp>
        <tr r="J5" s="24"/>
      </tp>
      <tp>
        <v>5571</v>
        <stp/>
        <stp>516</stp>
        <stp>377845796</stp>
        <tr r="J5" s="105"/>
      </tp>
    </main>
    <main first="refinitivshim.rtdserver.tr">
      <tp>
        <v>0.08</v>
        <stp/>
        <stp>175</stp>
        <stp>377845796</stp>
        <tr r="J24" s="90"/>
      </tp>
      <tp t="s">
        <v>Unable to resolve all requested identifiers.</v>
        <stp/>
        <stp>165</stp>
        <stp>377845796</stp>
        <tr r="J22" s="28"/>
      </tp>
      <tp>
        <v>45261</v>
        <stp/>
        <stp>155</stp>
        <stp>377845796</stp>
        <tr r="P5" s="8"/>
      </tp>
      <tp>
        <v>44167</v>
        <stp/>
        <stp>145</stp>
        <stp>377845796</stp>
        <tr r="R7" s="105"/>
      </tp>
      <tp>
        <v>0.181488203266788</v>
        <stp/>
        <stp>135</stp>
        <stp>377845796</stp>
        <tr r="J22" s="22"/>
      </tp>
      <tp>
        <v>-1.0038860103626999E-2</v>
        <stp/>
        <stp>125</stp>
        <stp>377845796</stp>
        <tr r="J21" s="46"/>
      </tp>
      <tp>
        <v>44167</v>
        <stp/>
        <stp>115</stp>
        <stp>377845796</stp>
        <tr r="R7" s="74"/>
      </tp>
      <tp>
        <v>0.398809523809524</v>
        <stp/>
        <stp>105</stp>
        <stp>377845796</stp>
        <tr r="J24" s="64"/>
      </tp>
      <tp>
        <v>-7.6081787922016003E-2</v>
        <stp/>
        <stp>195</stp>
        <stp>377845796</stp>
        <tr r="J23" s="40"/>
      </tp>
      <tp>
        <v>2.8799019607843E-2</v>
        <stp/>
        <stp>185</stp>
        <stp>377845796</stp>
        <tr r="J24" s="36"/>
      </tp>
      <tp t="s">
        <v>Unable to resolve all requested identifiers.</v>
        <stp/>
        <stp>275</stp>
        <stp>377845796</stp>
        <tr r="E33" s="27"/>
      </tp>
      <tp>
        <v>0.72352941176470598</v>
        <stp/>
        <stp>255</stp>
        <stp>377845796</stp>
        <tr r="J24" s="30"/>
      </tp>
      <tp>
        <v>45992</v>
        <stp/>
        <stp>245</stp>
        <stp>377845796</stp>
        <tr r="P4" s="44"/>
      </tp>
      <tp>
        <v>45992</v>
        <stp/>
        <stp>235</stp>
        <stp>377845796</stp>
        <tr r="P4" s="24"/>
      </tp>
      <tp>
        <v>-0.21666666666666701</v>
        <stp/>
        <stp>225</stp>
        <stp>377845796</stp>
        <tr r="J22" s="56"/>
      </tp>
      <tp t="s">
        <v>Unable to resolve all requested identifiers.</v>
        <stp/>
        <stp>215</stp>
        <stp>377845796</stp>
        <tr r="D8" s="27"/>
      </tp>
      <tp>
        <v>-0.139194139194139</v>
        <stp/>
        <stp>205</stp>
        <stp>377845796</stp>
        <tr r="J21" s="56"/>
      </tp>
      <tp>
        <v>44167</v>
        <stp/>
        <stp>295</stp>
        <stp>377845796</stp>
        <tr r="R7" s="32"/>
      </tp>
      <tp>
        <v>0.232266164469554</v>
        <stp/>
        <stp>375</stp>
        <stp>377845796</stp>
        <tr r="J21" s="109"/>
      </tp>
      <tp>
        <v>-8.9445438282649992E-3</v>
        <stp/>
        <stp>365</stp>
        <stp>377845796</stp>
        <tr r="J21" s="24"/>
      </tp>
      <tp>
        <v>45261</v>
        <stp/>
        <stp>355</stp>
        <stp>377845796</stp>
        <tr r="P5" s="50"/>
      </tp>
      <tp t="s">
        <v>Unable to resolve all requested identifiers.</v>
        <stp/>
        <stp>345</stp>
        <stp>377845796</stp>
        <tr r="D31" s="27"/>
      </tp>
      <tp>
        <v>-2.4404416037188001E-2</v>
        <stp/>
        <stp>335</stp>
        <stp>377845796</stp>
        <tr r="J23" s="36"/>
      </tp>
      <tp>
        <v>-0.348114710568242</v>
        <stp/>
        <stp>325</stp>
        <stp>377845796</stp>
        <tr r="J24" s="6"/>
      </tp>
      <tp>
        <v>0.11020321921359599</v>
        <stp/>
        <stp>315</stp>
        <stp>377845796</stp>
        <tr r="J22" s="38"/>
      </tp>
      <tp>
        <v>45992</v>
        <stp/>
        <stp>305</stp>
        <stp>377845796</stp>
        <tr r="P4" s="62"/>
      </tp>
      <tp>
        <v>0.235151515151515</v>
        <stp/>
        <stp>385</stp>
        <stp>377845796</stp>
        <tr r="J24" s="46"/>
      </tp>
      <tp>
        <v>2.4483917426788002E-2</v>
        <stp/>
        <stp>455</stp>
        <stp>377845796</stp>
        <tr r="J23" s="8"/>
      </tp>
      <tp>
        <v>45261</v>
        <stp/>
        <stp>445</stp>
        <stp>377845796</stp>
        <tr r="P5" s="4"/>
      </tp>
      <tp>
        <v>45261</v>
        <stp/>
        <stp>435</stp>
        <stp>377845796</stp>
        <tr r="P5" s="32"/>
      </tp>
      <tp>
        <v>44167</v>
        <stp/>
        <stp>425</stp>
        <stp>377845796</stp>
        <tr r="R7" s="8"/>
      </tp>
      <tp>
        <v>2.4276377217554001E-2</v>
        <stp/>
        <stp>415</stp>
        <stp>377845796</stp>
        <tr r="J21" s="70"/>
      </tp>
      <tp>
        <v>6.9843878389482E-2</v>
        <stp/>
        <stp>405</stp>
        <stp>377845796</stp>
        <tr r="J23" s="22"/>
      </tp>
      <tp>
        <v>488.6</v>
        <stp/>
        <stp>565</stp>
        <stp>377845796</stp>
        <tr r="J5" s="82"/>
      </tp>
      <tp>
        <v>350.06799999999998</v>
        <stp/>
        <stp>555</stp>
        <stp>377845796</stp>
        <tr r="J5" s="111"/>
      </tp>
      <tp>
        <v>13816.8</v>
        <stp/>
        <stp>525</stp>
        <stp>377845796</stp>
        <tr r="J5" s="50"/>
      </tp>
      <tp>
        <v>325.86500000000001</v>
        <stp/>
        <stp>505</stp>
        <stp>377845796</stp>
        <tr r="J5" s="76"/>
      </tp>
      <tp t="s">
        <v>Invalid argument reference.</v>
        <stp/>
        <stp>595</stp>
        <stp>377845796</stp>
        <tr r="E4" s="116"/>
      </tp>
    </main>
    <main first="refinitivshim.rtdserver.tr">
      <tp>
        <v>45261</v>
        <stp/>
        <stp>174</stp>
        <stp>377845796</stp>
        <tr r="P5" s="90"/>
      </tp>
      <tp>
        <v>8.2706766917293006E-2</v>
        <stp/>
        <stp>164</stp>
        <stp>377845796</stp>
        <tr r="J23" s="90"/>
      </tp>
      <tp>
        <v>-0.11985018726591801</v>
        <stp/>
        <stp>154</stp>
        <stp>377845796</stp>
        <tr r="J23" s="56"/>
      </tp>
      <tp>
        <v>2.9758214507129999E-2</v>
        <stp/>
        <stp>144</stp>
        <stp>377845796</stp>
        <tr r="J21" s="32"/>
      </tp>
      <tp>
        <v>45261</v>
        <stp/>
        <stp>134</stp>
        <stp>377845796</stp>
        <tr r="P5" s="30"/>
      </tp>
      <tp>
        <v>45261</v>
        <stp/>
        <stp>124</stp>
        <stp>377845796</stp>
        <tr r="P5" s="70"/>
      </tp>
      <tp>
        <v>2.3036649214660001E-2</v>
        <stp/>
        <stp>114</stp>
        <stp>377845796</stp>
        <tr r="J23" s="18"/>
      </tp>
      <tp>
        <v>-0.89655172413793105</v>
        <stp/>
        <stp>104</stp>
        <stp>377845796</stp>
        <tr r="J24" s="74"/>
      </tp>
      <tp>
        <v>0.57407407407407396</v>
        <stp/>
        <stp>194</stp>
        <stp>377845796</stp>
        <tr r="J22" s="88"/>
      </tp>
      <tp>
        <v>45992</v>
        <stp/>
        <stp>184</stp>
        <stp>377845796</stp>
        <tr r="P4" s="4"/>
      </tp>
      <tp>
        <v>44167</v>
        <stp/>
        <stp>274</stp>
        <stp>377845796</stp>
        <tr r="R7" s="70"/>
      </tp>
      <tp t="s">
        <v>Unable to resolve all requested identifiers.</v>
        <stp/>
        <stp>264</stp>
        <stp>377845796</stp>
        <tr r="D10" s="27"/>
      </tp>
      <tp>
        <v>44167</v>
        <stp/>
        <stp>254</stp>
        <stp>377845796</stp>
        <tr r="R7" s="66"/>
      </tp>
      <tp>
        <v>44167</v>
        <stp/>
        <stp>244</stp>
        <stp>377845796</stp>
        <tr r="R7" s="4"/>
      </tp>
      <tp>
        <v>45261</v>
        <stp/>
        <stp>234</stp>
        <stp>377845796</stp>
        <tr r="P5" s="84"/>
      </tp>
      <tp>
        <v>0.167525773195876</v>
        <stp/>
        <stp>224</stp>
        <stp>377845796</stp>
        <tr r="J23" s="86"/>
      </tp>
      <tp>
        <v>45261</v>
        <stp/>
        <stp>214</stp>
        <stp>377845796</stp>
        <tr r="P5" s="52"/>
      </tp>
      <tp>
        <v>44167</v>
        <stp/>
        <stp>204</stp>
        <stp>377845796</stp>
        <tr r="R7" s="10"/>
      </tp>
      <tp>
        <v>-1.3931214627774999E-2</v>
        <stp/>
        <stp>294</stp>
        <stp>377845796</stp>
        <tr r="J21" s="86"/>
      </tp>
      <tp>
        <v>-0.12644544997486201</v>
        <stp/>
        <stp>374</stp>
        <stp>377845796</stp>
        <tr r="J21" s="50"/>
      </tp>
      <tp>
        <v>-0.141129032258064</v>
        <stp/>
        <stp>364</stp>
        <stp>377845796</stp>
        <tr r="J23" s="111"/>
      </tp>
      <tp>
        <v>-6.5705128205127999E-2</v>
        <stp/>
        <stp>354</stp>
        <stp>377845796</stp>
        <tr r="J22" s="12"/>
      </tp>
      <tp>
        <v>44167</v>
        <stp/>
        <stp>344</stp>
        <stp>377845796</stp>
        <tr r="R7" s="76"/>
      </tp>
      <tp t="s">
        <v>Unable to resolve and collect data for all requested identifiers and fields.</v>
        <stp/>
        <stp>334</stp>
        <stp>377845796</stp>
        <tr r="O30" s="27"/>
      </tp>
      <tp>
        <v>45261</v>
        <stp/>
        <stp>324</stp>
        <stp>377845796</stp>
        <tr r="P5" s="40"/>
      </tp>
      <tp>
        <v>45261</v>
        <stp/>
        <stp>314</stp>
        <stp>377845796</stp>
        <tr r="P5" s="58"/>
      </tp>
      <tp>
        <v>-0.459537572254335</v>
        <stp/>
        <stp>304</stp>
        <stp>377845796</stp>
        <tr r="J22" s="66"/>
      </tp>
      <tp t="s">
        <v>Unable to resolve and collect data for all requested identifiers and fields.</v>
        <stp/>
        <stp>384</stp>
        <stp>377845796</stp>
        <tr r="O31" s="27"/>
      </tp>
      <tp>
        <v>45992</v>
        <stp/>
        <stp>474</stp>
        <stp>377845796</stp>
        <tr r="P4" s="92"/>
      </tp>
      <tp>
        <v>45261</v>
        <stp/>
        <stp>454</stp>
        <stp>377845796</stp>
        <tr r="P5" s="18"/>
      </tp>
      <tp>
        <v>44167</v>
        <stp/>
        <stp>444</stp>
        <stp>377845796</stp>
        <tr r="R7" s="68"/>
      </tp>
      <tp>
        <v>45261</v>
        <stp/>
        <stp>434</stp>
        <stp>377845796</stp>
        <tr r="P5" s="74"/>
      </tp>
      <tp>
        <v>0.28021902613757699</v>
        <stp/>
        <stp>414</stp>
        <stp>377845796</stp>
        <tr r="J24" s="38"/>
      </tp>
      <tp t="s">
        <v>Unable to resolve and collect data for all requested identifiers and fields.</v>
        <stp/>
        <stp>404</stp>
        <stp>377845796</stp>
        <tr r="K50" s="27"/>
      </tp>
      <tp t="s">
        <v>Unable to resolve and collect data for all requested identifiers and fields.</v>
        <stp/>
        <stp>544</stp>
        <stp>377845796</stp>
        <tr r="J5" s="48"/>
      </tp>
      <tp>
        <v>790.3</v>
        <stp/>
        <stp>534</stp>
        <stp>377845796</stp>
        <tr r="J5" s="10"/>
      </tp>
      <tp>
        <v>1137.5</v>
        <stp/>
        <stp>524</stp>
        <stp>377845796</stp>
        <tr r="J5" s="4"/>
      </tp>
      <tp>
        <v>1214.5</v>
        <stp/>
        <stp>504</stp>
        <stp>377845796</stp>
        <tr r="J5" s="66"/>
      </tp>
      <tp t="s">
        <v>Invalid argument reference.</v>
        <stp/>
        <stp>634</stp>
        <stp>377845796</stp>
        <tr r="C4" s="116"/>
      </tp>
    </main>
    <main first="refinitivshim.rtdserver.tr">
      <tp>
        <v>45261</v>
        <stp/>
        <stp>173</stp>
        <stp>377845796</stp>
        <tr r="P5" s="36"/>
      </tp>
      <tp>
        <v>0.251162790697674</v>
        <stp/>
        <stp>163</stp>
        <stp>377845796</stp>
        <tr r="J22" s="4"/>
      </tp>
      <tp>
        <v>4.5360496220210001E-3</v>
        <stp/>
        <stp>153</stp>
        <stp>377845796</stp>
        <tr r="J24" s="24"/>
      </tp>
      <tp t="s">
        <v>Unable to resolve all requested identifiers.</v>
        <stp/>
        <stp>143</stp>
        <stp>377845796</stp>
        <tr r="J22" s="48"/>
      </tp>
      <tp>
        <v>-1.7008895004516002E-2</v>
        <stp/>
        <stp>133</stp>
        <stp>377845796</stp>
        <tr r="J24" s="8"/>
      </tp>
      <tp>
        <v>1.3491124260355001</v>
        <stp/>
        <stp>123</stp>
        <stp>377845796</stp>
        <tr r="J24" s="62"/>
      </tp>
      <tp>
        <v>45261</v>
        <stp/>
        <stp>113</stp>
        <stp>377845796</stp>
        <tr r="P5" s="105"/>
      </tp>
      <tp>
        <v>-0.43710392902408102</v>
        <stp/>
        <stp>103</stp>
        <stp>377845796</stp>
        <tr r="J24" s="66"/>
      </tp>
      <tp>
        <v>-2.7793862188767001E-2</v>
        <stp/>
        <stp>193</stp>
        <stp>377845796</stp>
        <tr r="J21" s="36"/>
      </tp>
      <tp>
        <v>45992</v>
        <stp/>
        <stp>183</stp>
        <stp>377845796</stp>
        <tr r="P4" s="46"/>
      </tp>
      <tp>
        <v>45992</v>
        <stp/>
        <stp>263</stp>
        <stp>377845796</stp>
        <tr r="P4" s="70"/>
      </tp>
      <tp>
        <v>0.14388489208633101</v>
        <stp/>
        <stp>253</stp>
        <stp>377845796</stp>
        <tr r="J24" s="20"/>
      </tp>
      <tp>
        <v>45992</v>
        <stp/>
        <stp>243</stp>
        <stp>377845796</stp>
        <tr r="P4" s="88"/>
      </tp>
      <tp>
        <v>0.14007782101167299</v>
        <stp/>
        <stp>233</stp>
        <stp>377845796</stp>
        <tr r="J22" s="30"/>
      </tp>
      <tp>
        <v>4.1379310344828002E-2</v>
        <stp/>
        <stp>223</stp>
        <stp>377845796</stp>
        <tr r="J22" s="32"/>
      </tp>
      <tp>
        <v>44167</v>
        <stp/>
        <stp>213</stp>
        <stp>377845796</stp>
        <tr r="R7" s="6"/>
      </tp>
      <tp>
        <v>-7.1848290598290995E-2</v>
        <stp/>
        <stp>203</stp>
        <stp>377845796</stp>
        <tr r="J23" s="50"/>
      </tp>
      <tp>
        <v>-0.195251937984496</v>
        <stp/>
        <stp>373</stp>
        <stp>377845796</stp>
        <tr r="J23" s="32"/>
      </tp>
      <tp>
        <v>-1.1897679952410001E-3</v>
        <stp/>
        <stp>363</stp>
        <stp>377845796</stp>
        <tr r="J22" s="36"/>
      </tp>
      <tp>
        <v>44167</v>
        <stp/>
        <stp>353</stp>
        <stp>377845796</stp>
        <tr r="R7" s="78"/>
      </tp>
      <tp>
        <v>45261</v>
        <stp/>
        <stp>343</stp>
        <stp>377845796</stp>
        <tr r="P5" s="109"/>
      </tp>
      <tp>
        <v>45261</v>
        <stp/>
        <stp>333</stp>
        <stp>377845796</stp>
        <tr r="P5" s="66"/>
      </tp>
      <tp>
        <v>0.118414918414918</v>
        <stp/>
        <stp>323</stp>
        <stp>377845796</stp>
        <tr r="J23" s="98"/>
      </tp>
      <tp>
        <v>-2.5570776255708E-2</v>
        <stp/>
        <stp>313</stp>
        <stp>377845796</stp>
        <tr r="J22" s="8"/>
      </tp>
      <tp>
        <v>44167</v>
        <stp/>
        <stp>303</stp>
        <stp>377845796</stp>
        <tr r="R7" s="40"/>
      </tp>
      <tp>
        <v>-0.32503799392097299</v>
        <stp/>
        <stp>393</stp>
        <stp>377845796</stp>
        <tr r="J23" s="66"/>
      </tp>
      <tp>
        <v>45992</v>
        <stp/>
        <stp>383</stp>
        <stp>377845796</stp>
        <tr r="P4" s="80"/>
      </tp>
      <tp>
        <v>45992</v>
        <stp/>
        <stp>473</stp>
        <stp>377845796</stp>
        <tr r="P4" s="105"/>
      </tp>
      <tp>
        <v>-0.16633793556870499</v>
        <stp/>
        <stp>463</stp>
        <stp>377845796</stp>
        <tr r="J24" s="92"/>
      </tp>
      <tp>
        <v>3.2210834553441002E-2</v>
        <stp/>
        <stp>453</stp>
        <stp>377845796</stp>
        <tr r="J22" s="34"/>
      </tp>
      <tp>
        <v>44167</v>
        <stp/>
        <stp>443</stp>
        <stp>377845796</stp>
        <tr r="R7" s="58"/>
      </tp>
      <tp>
        <v>-9.1978050692447993E-2</v>
        <stp/>
        <stp>433</stp>
        <stp>377845796</stp>
        <tr r="J24" s="50"/>
      </tp>
      <tp>
        <v>45992</v>
        <stp/>
        <stp>413</stp>
        <stp>377845796</stp>
        <tr r="P4" s="98"/>
      </tp>
      <tp>
        <v>0.101224783861671</v>
        <stp/>
        <stp>403</stp>
        <stp>377845796</stp>
        <tr r="J23" s="46"/>
      </tp>
      <tp>
        <v>146.72</v>
        <stp/>
        <stp>493</stp>
        <stp>377845796</stp>
        <tr r="J5" s="30"/>
      </tp>
      <tp>
        <v>11458</v>
        <stp/>
        <stp>553</stp>
        <stp>377845796</stp>
        <tr r="J5" s="40"/>
      </tp>
      <tp>
        <v>12784</v>
        <stp/>
        <stp>513</stp>
        <stp>377845796</stp>
        <tr r="J5" s="46"/>
      </tp>
      <tp>
        <v>1715.2</v>
        <stp/>
        <stp>503</stp>
        <stp>377845796</stp>
        <tr r="J5" s="34"/>
      </tp>
    </main>
    <main first="refinitivshim.rtdserver.tr">
      <tp>
        <v>45992</v>
        <stp/>
        <stp>172</stp>
        <stp>377845796</stp>
        <tr r="P4" s="6"/>
      </tp>
      <tp>
        <v>0.12657004830917901</v>
        <stp/>
        <stp>162</stp>
        <stp>377845796</stp>
        <tr r="J23" s="12"/>
      </tp>
      <tp>
        <v>7.9491255961839993E-3</v>
        <stp/>
        <stp>152</stp>
        <stp>377845796</stp>
        <tr r="J21" s="92"/>
      </tp>
      <tp>
        <v>-0.113924050632911</v>
        <stp/>
        <stp>142</stp>
        <stp>377845796</stp>
        <tr r="J21" s="78"/>
      </tp>
      <tp>
        <v>-0.15291529152915301</v>
        <stp/>
        <stp>132</stp>
        <stp>377845796</stp>
        <tr r="J21" s="107"/>
      </tp>
      <tp>
        <v>-0.448780487804878</v>
        <stp/>
        <stp>122</stp>
        <stp>377845796</stp>
        <tr r="J24" s="100"/>
      </tp>
      <tp>
        <v>45992</v>
        <stp/>
        <stp>112</stp>
        <stp>377845796</stp>
        <tr r="P4" s="116"/>
      </tp>
      <tp>
        <v>44167</v>
        <stp/>
        <stp>102</stp>
        <stp>377845796</stp>
        <tr r="R7" s="88"/>
      </tp>
      <tp>
        <v>45261</v>
        <stp/>
        <stp>192</stp>
        <stp>377845796</stp>
        <tr r="P5" s="68"/>
      </tp>
      <tp>
        <v>45992</v>
        <stp/>
        <stp>182</stp>
        <stp>377845796</stp>
        <tr r="P4" s="64"/>
      </tp>
      <tp>
        <v>-0.88</v>
        <stp/>
        <stp>262</stp>
        <stp>377845796</stp>
        <tr r="J22" s="74"/>
      </tp>
      <tp>
        <v>-6.9930069930069999E-3</v>
        <stp/>
        <stp>252</stp>
        <stp>377845796</stp>
        <tr r="J21" s="111"/>
      </tp>
      <tp>
        <v>2.5252525252529999E-3</v>
        <stp/>
        <stp>242</stp>
        <stp>377845796</stp>
        <tr r="J21" s="62"/>
      </tp>
      <tp>
        <v>45261</v>
        <stp/>
        <stp>232</stp>
        <stp>377845796</stp>
        <tr r="P5" s="14"/>
      </tp>
      <tp>
        <v>0.99166666666666603</v>
        <stp/>
        <stp>222</stp>
        <stp>377845796</stp>
        <tr r="J21" s="10"/>
      </tp>
      <tp>
        <v>-6.1251664447403001E-2</v>
        <stp/>
        <stp>212</stp>
        <stp>377845796</stp>
        <tr r="J24" s="34"/>
      </tp>
      <tp>
        <v>45992</v>
        <stp/>
        <stp>202</stp>
        <stp>377845796</stp>
        <tr r="P4" s="30"/>
      </tp>
      <tp>
        <v>45261</v>
        <stp/>
        <stp>372</stp>
        <stp>377845796</stp>
        <tr r="P5" s="54"/>
      </tp>
      <tp>
        <v>44167</v>
        <stp/>
        <stp>362</stp>
        <stp>377845796</stp>
        <tr r="R7" s="34"/>
      </tp>
      <tp t="s">
        <v>Unable to resolve all requested identifiers.</v>
        <stp/>
        <stp>352</stp>
        <stp>377845796</stp>
        <tr r="J23" s="28"/>
      </tp>
      <tp>
        <v>45261</v>
        <stp/>
        <stp>342</stp>
        <stp>377845796</stp>
        <tr r="P5" s="42"/>
      </tp>
      <tp>
        <v>-0.190751445086705</v>
        <stp/>
        <stp>332</stp>
        <stp>377845796</stp>
        <tr r="J22" s="58"/>
      </tp>
      <tp t="s">
        <v>Unable to resolve and collect data for all requested identifiers and fields.</v>
        <stp/>
        <stp>322</stp>
        <stp>377845796</stp>
        <tr r="K48" s="27"/>
      </tp>
      <tp>
        <v>0.38924274593064401</v>
        <stp/>
        <stp>312</stp>
        <stp>377845796</stp>
        <tr r="J24" s="109"/>
      </tp>
      <tp t="s">
        <v>Unable to resolve all requested identifiers.</v>
        <stp/>
        <stp>302</stp>
        <stp>377845796</stp>
        <tr r="J24" s="72"/>
      </tp>
      <tp>
        <v>45261</v>
        <stp/>
        <stp>392</stp>
        <stp>377845796</stp>
        <tr r="P5" s="98"/>
      </tp>
      <tp>
        <v>-7.3578595317725995E-2</v>
        <stp/>
        <stp>382</stp>
        <stp>377845796</stp>
        <tr r="J22" s="24"/>
      </tp>
      <tp>
        <v>45261</v>
        <stp/>
        <stp>472</stp>
        <stp>377845796</stp>
        <tr r="P5" s="80"/>
      </tp>
      <tp t="s">
        <v>Unable to resolve all requested identifiers.</v>
        <stp/>
        <stp>462</stp>
        <stp>377845796</stp>
        <tr r="J21" s="72"/>
      </tp>
      <tp t="s">
        <v>Unable to resolve all requested identifiers.</v>
        <stp/>
        <stp>452</stp>
        <stp>377845796</stp>
        <tr r="E31" s="27"/>
      </tp>
      <tp>
        <v>45261</v>
        <stp/>
        <stp>442</stp>
        <stp>377845796</stp>
        <tr r="P5" s="6"/>
      </tp>
      <tp>
        <v>2.9585798816569998E-3</v>
        <stp/>
        <stp>432</stp>
        <stp>377845796</stp>
        <tr r="J21" s="100"/>
      </tp>
      <tp>
        <v>45261</v>
        <stp/>
        <stp>412</stp>
        <stp>377845796</stp>
        <tr r="P5" s="78"/>
      </tp>
      <tp>
        <v>45992</v>
        <stp/>
        <stp>402</stp>
        <stp>377845796</stp>
        <tr r="P4" s="38"/>
      </tp>
      <tp>
        <v>1918</v>
        <stp/>
        <stp>572</stp>
        <stp>377845796</stp>
        <tr r="J5" s="100"/>
      </tp>
      <tp>
        <v>19459</v>
        <stp/>
        <stp>552</stp>
        <stp>377845796</stp>
        <tr r="J5" s="8"/>
      </tp>
      <tp>
        <v>4925.6000000000004</v>
        <stp/>
        <stp>542</stp>
        <stp>377845796</stp>
        <tr r="J5" s="26"/>
      </tp>
      <tp>
        <v>1751.404</v>
        <stp/>
        <stp>532</stp>
        <stp>377845796</stp>
        <tr r="J5" s="88"/>
      </tp>
      <tp>
        <v>251.756</v>
        <stp/>
        <stp>522</stp>
        <stp>377845796</stp>
        <tr r="J5" s="90"/>
      </tp>
      <tp>
        <v>2014.4</v>
        <stp/>
        <stp>512</stp>
        <stp>377845796</stp>
        <tr r="J5" s="32"/>
      </tp>
      <tp>
        <v>600.9</v>
        <stp/>
        <stp>502</stp>
        <stp>377845796</stp>
        <tr r="J5" s="62"/>
      </tp>
      <tp t="s">
        <v>Invalid argument reference.</v>
        <stp/>
        <stp>592</stp>
        <stp>377845796</stp>
        <tr r="D4" s="116"/>
      </tp>
    </main>
    <main first="refinitivshim.rtdserver.tr">
      <tp>
        <v>0.318</v>
        <stp/>
        <stp>171</stp>
        <stp>377845796</stp>
        <tr r="J21" s="82"/>
      </tp>
      <tp>
        <v>45261</v>
        <stp/>
        <stp>161</stp>
        <stp>377845796</stp>
        <tr r="P5" s="107"/>
      </tp>
      <tp>
        <v>45992</v>
        <stp/>
        <stp>151</stp>
        <stp>377845796</stp>
        <tr r="P4" s="114"/>
      </tp>
      <tp>
        <v>45261</v>
        <stp/>
        <stp>141</stp>
        <stp>377845796</stp>
        <tr r="P5" s="116"/>
      </tp>
      <tp t="s">
        <v>Unable to resolve and collect data for all requested identifiers and fields.</v>
        <stp/>
        <stp>131</stp>
        <stp>377845796</stp>
        <tr r="K52" s="27"/>
      </tp>
      <tp>
        <v>45992</v>
        <stp/>
        <stp>121</stp>
        <stp>377845796</stp>
        <tr r="P4" s="68"/>
      </tp>
      <tp>
        <v>45992</v>
        <stp/>
        <stp>111</stp>
        <stp>377845796</stp>
        <tr r="P4" s="109"/>
      </tp>
      <tp>
        <v>45261</v>
        <stp/>
        <stp>101</stp>
        <stp>377845796</stp>
        <tr r="P5" s="86"/>
      </tp>
      <tp>
        <v>7.2881355932203004E-2</v>
        <stp/>
        <stp>191</stp>
        <stp>377845796</stp>
        <tr r="J22" s="96"/>
      </tp>
      <tp>
        <v>44167</v>
        <stp/>
        <stp>181</stp>
        <stp>377845796</stp>
        <tr r="R7" s="24"/>
      </tp>
      <tp>
        <v>-0.23654223968565799</v>
        <stp/>
        <stp>261</stp>
        <stp>377845796</stp>
        <tr r="J24" s="40"/>
      </tp>
      <tp>
        <v>0.29815185927410398</v>
        <stp/>
        <stp>251</stp>
        <stp>377845796</stp>
        <tr r="J24" s="12"/>
      </tp>
      <tp>
        <v>44167</v>
        <stp/>
        <stp>241</stp>
        <stp>377845796</stp>
        <tr r="R7" s="80"/>
      </tp>
      <tp>
        <v>-2.3603461841070002E-3</v>
        <stp/>
        <stp>231</stp>
        <stp>377845796</stp>
        <tr r="J23" s="92"/>
      </tp>
      <tp>
        <v>0.190420560747663</v>
        <stp/>
        <stp>221</stp>
        <stp>377845796</stp>
        <tr r="J22" s="46"/>
      </tp>
      <tp>
        <v>0.95333333333333403</v>
        <stp/>
        <stp>211</stp>
        <stp>377845796</stp>
        <tr r="J23" s="30"/>
      </tp>
      <tp>
        <v>-0.43373493975903599</v>
        <stp/>
        <stp>201</stp>
        <stp>377845796</stp>
        <tr r="J24" s="56"/>
      </tp>
      <tp>
        <v>45261</v>
        <stp/>
        <stp>371</stp>
        <stp>377845796</stp>
        <tr r="P5" s="100"/>
      </tp>
      <tp>
        <v>45992</v>
        <stp/>
        <stp>361</stp>
        <stp>377845796</stp>
        <tr r="P4" s="36"/>
      </tp>
      <tp t="s">
        <v>Unable to resolve all requested identifiers.</v>
        <stp/>
        <stp>351</stp>
        <stp>377845796</stp>
        <tr r="J23" s="72"/>
      </tp>
      <tp t="s">
        <v>Unable to resolve all requested identifiers.</v>
        <stp/>
        <stp>341</stp>
        <stp>377845796</stp>
        <tr r="F31" s="27"/>
      </tp>
      <tp>
        <v>44167</v>
        <stp/>
        <stp>331</stp>
        <stp>377845796</stp>
        <tr r="R7" s="64"/>
      </tp>
      <tp t="s">
        <v>Unable to resolve all requested identifiers.</v>
        <stp/>
        <stp>321</stp>
        <stp>377845796</stp>
        <tr r="O17" s="27"/>
      </tp>
      <tp>
        <v>45992</v>
        <stp/>
        <stp>311</stp>
        <stp>377845796</stp>
        <tr r="P4" s="42"/>
      </tp>
      <tp>
        <v>45261</v>
        <stp/>
        <stp>301</stp>
        <stp>377845796</stp>
        <tr r="P5" s="64"/>
      </tp>
      <tp>
        <v>0.18686868686868699</v>
        <stp/>
        <stp>391</stp>
        <stp>377845796</stp>
        <tr r="J22" s="64"/>
      </tp>
      <tp>
        <v>-0.38527017024426402</v>
        <stp/>
        <stp>381</stp>
        <stp>377845796</stp>
        <tr r="J24" s="32"/>
      </tp>
      <tp>
        <v>-2.1097161513070999E-2</v>
        <stp/>
        <stp>471</stp>
        <stp>377845796</stp>
        <tr r="J21" s="38"/>
      </tp>
      <tp>
        <v>45992</v>
        <stp/>
        <stp>461</stp>
        <stp>377845796</stp>
        <tr r="P4" s="50"/>
      </tp>
      <tp>
        <v>0.280495759947815</v>
        <stp/>
        <stp>451</stp>
        <stp>377845796</stp>
        <tr r="J23" s="109"/>
      </tp>
      <tp>
        <v>-1.1661807580175E-2</v>
        <stp/>
        <stp>441</stp>
        <stp>377845796</stp>
        <tr r="J22" s="100"/>
      </tp>
      <tp>
        <v>-7.5700543705562007E-2</v>
        <stp/>
        <stp>431</stp>
        <stp>377845796</stp>
        <tr r="J24" s="88"/>
      </tp>
      <tp>
        <v>3.1827956989247001E-2</v>
        <stp/>
        <stp>421</stp>
        <stp>377845796</stp>
        <tr r="J24" s="98"/>
      </tp>
      <tp>
        <v>45261</v>
        <stp/>
        <stp>411</stp>
        <stp>377845796</stp>
        <tr r="P5" s="96"/>
      </tp>
      <tp>
        <v>9.6520763187429998E-2</v>
        <stp/>
        <stp>401</stp>
        <stp>377845796</stp>
        <tr r="J24" s="18"/>
      </tp>
      <tp>
        <v>1173.0999999999999</v>
        <stp/>
        <stp>561</stp>
        <stp>377845796</stp>
        <tr r="J5" s="58"/>
      </tp>
      <tp>
        <v>2322.1</v>
        <stp/>
        <stp>531</stp>
        <stp>377845796</stp>
        <tr r="J5" s="36"/>
      </tp>
      <tp>
        <v>8706</v>
        <stp/>
        <stp>521</stp>
        <stp>377845796</stp>
        <tr r="J5" s="22"/>
      </tp>
      <tp>
        <v>32812</v>
        <stp/>
        <stp>501</stp>
        <stp>377845796</stp>
        <tr r="J5" s="38"/>
      </tp>
    </main>
    <main first="refinitivshim.rtdserver.tr">
      <tp>
        <v>9.5996890788961994E-2</v>
        <stp/>
        <stp>170</stp>
        <stp>377845796</stp>
        <tr r="J23" s="64"/>
      </tp>
      <tp t="s">
        <v>Unable to resolve all requested identifiers.</v>
        <stp/>
        <stp>160</stp>
        <stp>377845796</stp>
        <tr r="D32" s="27"/>
      </tp>
      <tp>
        <v>45261</v>
        <stp/>
        <stp>150</stp>
        <stp>377845796</stp>
        <tr r="P5" s="56"/>
      </tp>
      <tp>
        <v>44167</v>
        <stp/>
        <stp>140</stp>
        <stp>377845796</stp>
        <tr r="R7" s="98"/>
      </tp>
      <tp>
        <v>5.2631578947368002E-2</v>
        <stp/>
        <stp>130</stp>
        <stp>377845796</stp>
        <tr r="J24" s="58"/>
      </tp>
      <tp>
        <v>-0.11949685534591201</v>
        <stp/>
        <stp>120</stp>
        <stp>377845796</stp>
        <tr r="J21" s="58"/>
      </tp>
      <tp>
        <v>-0.121645796064401</v>
        <stp/>
        <stp>110</stp>
        <stp>377845796</stp>
        <tr r="J22" s="6"/>
      </tp>
      <tp>
        <v>-4.9053356282271997E-2</v>
        <stp/>
        <stp>100</stp>
        <stp>377845796</stp>
        <tr r="J21" s="88"/>
      </tp>
      <tp>
        <v>45261</v>
        <stp/>
        <stp>190</stp>
        <stp>377845796</stp>
        <tr r="P5" s="24"/>
      </tp>
      <tp>
        <v>8.0121703853955006E-2</v>
        <stp/>
        <stp>180</stp>
        <stp>377845796</stp>
        <tr r="J22" s="111"/>
      </tp>
      <tp>
        <v>1.1278195488722E-2</v>
        <stp/>
        <stp>260</stp>
        <stp>377845796</stp>
        <tr r="J21" s="4"/>
      </tp>
      <tp>
        <v>0</v>
        <stp/>
        <stp>250</stp>
        <stp>377845796</stp>
        <tr r="J22" s="76"/>
      </tp>
      <tp>
        <v>45261</v>
        <stp/>
        <stp>240</stp>
        <stp>377845796</stp>
        <tr r="P5" s="34"/>
      </tp>
      <tp>
        <v>-0.295366795366795</v>
        <stp/>
        <stp>230</stp>
        <stp>377845796</stp>
        <tr r="J22" s="68"/>
      </tp>
      <tp>
        <v>44167</v>
        <stp/>
        <stp>220</stp>
        <stp>377845796</stp>
        <tr r="R7" s="38"/>
      </tp>
      <tp>
        <v>44167</v>
        <stp/>
        <stp>210</stp>
        <stp>377845796</stp>
        <tr r="R7" s="90"/>
      </tp>
      <tp>
        <v>45261</v>
        <stp/>
        <stp>200</stp>
        <stp>377845796</stp>
        <tr r="P5" s="82"/>
      </tp>
      <tp>
        <v>-0.35181644359464598</v>
        <stp/>
        <stp>290</stp>
        <stp>377845796</stp>
        <tr r="J23" s="100"/>
      </tp>
      <tp>
        <v>0.13069454817027601</v>
        <stp/>
        <stp>370</stp>
        <stp>377845796</stp>
        <tr r="J22" s="26"/>
      </tp>
      <tp>
        <v>45261</v>
        <stp/>
        <stp>360</stp>
        <stp>377845796</stp>
        <tr r="P5" s="76"/>
      </tp>
      <tp>
        <v>45261</v>
        <stp/>
        <stp>350</stp>
        <stp>377845796</stp>
        <tr r="P5" s="62"/>
      </tp>
      <tp>
        <v>45992</v>
        <stp/>
        <stp>340</stp>
        <stp>377845796</stp>
        <tr r="P4" s="28"/>
      </tp>
      <tp>
        <v>0</v>
        <stp/>
        <stp>330</stp>
        <stp>377845796</stp>
        <tr r="J21" s="30"/>
      </tp>
      <tp>
        <v>45992</v>
        <stp/>
        <stp>320</stp>
        <stp>377845796</stp>
        <tr r="P4" s="72"/>
      </tp>
      <tp>
        <v>-0.18918302145139201</v>
        <stp/>
        <stp>310</stp>
        <stp>377845796</stp>
        <tr r="J21" s="66"/>
      </tp>
      <tp>
        <v>45261</v>
        <stp/>
        <stp>390</stp>
        <stp>377845796</stp>
        <tr r="P5" s="72"/>
      </tp>
      <tp>
        <v>-0.25</v>
        <stp/>
        <stp>380</stp>
        <stp>377845796</stp>
        <tr r="J23" s="80"/>
      </tp>
      <tp>
        <v>44167</v>
        <stp/>
        <stp>470</stp>
        <stp>377845796</stp>
        <tr r="R7" s="82"/>
      </tp>
      <tp>
        <v>7.1851225697380006E-2</v>
        <stp/>
        <stp>460</stp>
        <stp>377845796</stp>
        <tr r="J22" s="92"/>
      </tp>
      <tp>
        <v>4.2622950819671997E-2</v>
        <stp/>
        <stp>450</stp>
        <stp>377845796</stp>
        <tr r="J22" s="20"/>
      </tp>
      <tp t="s">
        <v>Unable to resolve all requested identifiers.</v>
        <stp/>
        <stp>440</stp>
        <stp>377845796</stp>
        <tr r="O18" s="27"/>
      </tp>
      <tp t="s">
        <v>Unable to resolve and collect data for all requested identifiers and fields.</v>
        <stp/>
        <stp>430</stp>
        <stp>377845796</stp>
        <tr r="K56" s="27"/>
      </tp>
      <tp>
        <v>45992</v>
        <stp/>
        <stp>420</stp>
        <stp>377845796</stp>
        <tr r="P4" s="18"/>
      </tp>
      <tp>
        <v>-3.5363457760314E-2</v>
        <stp/>
        <stp>400</stp>
        <stp>377845796</stp>
        <tr r="J21" s="6"/>
      </tp>
      <tp>
        <v>2461</v>
        <stp/>
        <stp>490</stp>
        <stp>377845796</stp>
        <tr r="J5" s="12"/>
      </tp>
      <tp>
        <v>31.2</v>
        <stp/>
        <stp>570</stp>
        <stp>377845796</stp>
        <tr r="J5" s="68"/>
      </tp>
      <tp>
        <v>787.6</v>
        <stp/>
        <stp>540</stp>
        <stp>377845796</stp>
        <tr r="J5" s="107"/>
      </tp>
      <tp>
        <v>1482.1</v>
        <stp/>
        <stp>510</stp>
        <stp>377845796</stp>
        <tr r="J5" s="70"/>
      </tp>
      <tp>
        <v>38.9</v>
        <stp/>
        <stp>500</stp>
        <stp>377845796</stp>
        <tr r="J5" s="56"/>
      </tp>
    </main>
    <main first="refinitivshim.rtdserver.tr">
      <tp>
        <v>44866</v>
        <stp/>
        <stp>1599</stp>
        <stp>377845796</stp>
        <tr r="P7" s="66"/>
      </tp>
      <tp>
        <v>44866</v>
        <stp/>
        <stp>1589</stp>
        <stp>377845796</stp>
        <tr r="P7" s="82"/>
      </tp>
      <tp>
        <v>44866</v>
        <stp/>
        <stp>1559</stp>
        <stp>377845796</stp>
        <tr r="P7" s="80"/>
      </tp>
      <tp>
        <v>44866</v>
        <stp/>
        <stp>1579</stp>
        <stp>377845796</stp>
        <tr r="P7" s="90"/>
      </tp>
      <tp>
        <v>44866</v>
        <stp/>
        <stp>1569</stp>
        <stp>377845796</stp>
        <tr r="P7" s="84"/>
      </tp>
      <tp t="s">
        <v>Updated at 09:50:49</v>
        <stp/>
        <stp>1699</stp>
        <stp>377845796</stp>
        <tr r="E4" s="26"/>
      </tp>
      <tp t="s">
        <v>No value provided for parameter to</v>
        <stp/>
        <stp>1689</stp>
        <stp>377845796</stp>
        <tr r="E37" s="27"/>
      </tp>
      <tp t="s">
        <v>The 'UNABLE' is unrecognized for parameter 'CURN'.</v>
        <stp/>
        <stp>1659</stp>
        <stp>377845796</stp>
        <tr r="I24" s="27"/>
      </tp>
      <tp t="s">
        <v>No value provided for parameter to</v>
        <stp/>
        <stp>1649</stp>
        <stp>377845796</stp>
        <tr r="N38" s="27"/>
      </tp>
      <tp t="s">
        <v>The 'UNABLE' is unrecognized for parameter 'CURN'.</v>
        <stp/>
        <stp>1679</stp>
        <stp>377845796</stp>
        <tr r="F26" s="27"/>
      </tp>
      <tp t="s">
        <v>The 'UNABLE' is unrecognized for parameter 'CURN'.</v>
        <stp/>
        <stp>1669</stp>
        <stp>377845796</stp>
        <tr r="H26" s="27"/>
      </tp>
      <tp t="s">
        <v>No value provided for parameter to</v>
        <stp/>
        <stp>1639</stp>
        <stp>377845796</stp>
        <tr r="J30" s="27"/>
      </tp>
      <tp t="s">
        <v>Updated at 09:50:49</v>
        <stp/>
        <stp>1799</stp>
        <stp>377845796</stp>
        <tr r="D4" s="105"/>
      </tp>
      <tp t="s">
        <v>Updated at 09:50:49</v>
        <stp/>
        <stp>1789</stp>
        <stp>377845796</stp>
        <tr r="E4" s="20"/>
      </tp>
      <tp t="s">
        <v>Updated at 09:50:49</v>
        <stp/>
        <stp>1759</stp>
        <stp>377845796</stp>
        <tr r="E4" s="24"/>
      </tp>
      <tp t="s">
        <v>Updated at 09:50:49</v>
        <stp/>
        <stp>1749</stp>
        <stp>377845796</stp>
        <tr r="C4" s="22"/>
      </tp>
      <tp t="s">
        <v>Updated at 09:50:49</v>
        <stp/>
        <stp>1779</stp>
        <stp>377845796</stp>
        <tr r="C4" s="18"/>
      </tp>
      <tp t="s">
        <v>Updated at 09:50:49</v>
        <stp/>
        <stp>1769</stp>
        <stp>377845796</stp>
        <tr r="D4" s="109"/>
      </tp>
      <tp t="s">
        <v>Updated at 09:50:49</v>
        <stp/>
        <stp>1719</stp>
        <stp>377845796</stp>
        <tr r="C4" s="8"/>
      </tp>
      <tp t="s">
        <v>Updated at 09:50:49</v>
        <stp/>
        <stp>1709</stp>
        <stp>377845796</stp>
        <tr r="D4" s="34"/>
      </tp>
      <tp t="s">
        <v>Updated at 09:50:49</v>
        <stp/>
        <stp>1739</stp>
        <stp>377845796</stp>
        <tr r="D4" s="90"/>
      </tp>
      <tp t="s">
        <v>Updated at 09:50:49</v>
        <stp/>
        <stp>1729</stp>
        <stp>377845796</stp>
        <tr r="E4" s="64"/>
      </tp>
      <tp t="s">
        <v>Invalid argument reference.</v>
        <stp/>
        <stp>1819</stp>
        <stp>377845796</stp>
        <tr r="E4" s="42"/>
      </tp>
      <tp t="s">
        <v>Updated at 09:50:50</v>
        <stp/>
        <stp>1809</stp>
        <stp>377845796</stp>
        <tr r="C4" s="48"/>
      </tp>
      <tp t="s">
        <v>Updated at 09:50:49</v>
        <stp/>
        <stp>1839</stp>
        <stp>377845796</stp>
        <tr r="C4" s="96"/>
      </tp>
      <tp t="s">
        <v>Invalid argument reference.</v>
        <stp/>
        <stp>1829</stp>
        <stp>377845796</stp>
        <tr r="D4" s="14"/>
      </tp>
    </main>
    <main first="refinitivshim.rtdserver.tr">
      <tp>
        <v>44866</v>
        <stp/>
        <stp>1598</stp>
        <stp>377845796</stp>
        <tr r="P7" s="109"/>
      </tp>
      <tp>
        <v>44866</v>
        <stp/>
        <stp>1588</stp>
        <stp>377845796</stp>
        <tr r="P7" s="88"/>
      </tp>
      <tp>
        <v>44866</v>
        <stp/>
        <stp>1558</stp>
        <stp>377845796</stp>
        <tr r="P7" s="98"/>
      </tp>
      <tp>
        <v>44866</v>
        <stp/>
        <stp>1578</stp>
        <stp>377845796</stp>
        <tr r="P7" s="78"/>
      </tp>
      <tp>
        <v>44866</v>
        <stp/>
        <stp>1568</stp>
        <stp>377845796</stp>
        <tr r="P7" s="54"/>
      </tp>
      <tp t="s">
        <v>Updated at 09:50:49</v>
        <stp/>
        <stp>1698</stp>
        <stp>377845796</stp>
        <tr r="C4" s="76"/>
      </tp>
      <tp t="s">
        <v>No value provided for parameter to</v>
        <stp/>
        <stp>1688</stp>
        <stp>377845796</stp>
        <tr r="I12" s="27"/>
      </tp>
      <tp t="s">
        <v>No value provided for parameter to</v>
        <stp/>
        <stp>1658</stp>
        <stp>377845796</stp>
        <tr r="N37" s="27"/>
      </tp>
      <tp t="s">
        <v>No value provided for parameter to</v>
        <stp/>
        <stp>1648</stp>
        <stp>377845796</stp>
        <tr r="G32" s="27"/>
      </tp>
      <tp t="s">
        <v>The 'UNABLE' is unrecognized for parameter 'CURN'.</v>
        <stp/>
        <stp>1678</stp>
        <stp>377845796</stp>
        <tr r="L26" s="27"/>
      </tp>
      <tp t="s">
        <v>No value provided for parameter to</v>
        <stp/>
        <stp>1668</stp>
        <stp>377845796</stp>
        <tr r="O47" s="27"/>
      </tp>
      <tp>
        <v>44866</v>
        <stp/>
        <stp>1608</stp>
        <stp>377845796</stp>
        <tr r="P7" s="22"/>
      </tp>
      <tp t="s">
        <v>Updated at 09:50:49</v>
        <stp/>
        <stp>1798</stp>
        <stp>377845796</stp>
        <tr r="E4" s="105"/>
      </tp>
      <tp t="s">
        <v>Updated at 09:50:49</v>
        <stp/>
        <stp>1788</stp>
        <stp>377845796</stp>
        <tr r="C4" s="80"/>
      </tp>
      <tp t="s">
        <v>Updated at 09:50:49</v>
        <stp/>
        <stp>1758</stp>
        <stp>377845796</stp>
        <tr r="C4" s="12"/>
      </tp>
      <tp t="s">
        <v>Updated at 09:50:49</v>
        <stp/>
        <stp>1748</stp>
        <stp>377845796</stp>
        <tr r="D4" s="22"/>
      </tp>
      <tp t="s">
        <v>Updated at 09:50:49</v>
        <stp/>
        <stp>1778</stp>
        <stp>377845796</stp>
        <tr r="D4" s="18"/>
      </tp>
      <tp t="s">
        <v>Updated at 09:50:49</v>
        <stp/>
        <stp>1768</stp>
        <stp>377845796</stp>
        <tr r="E4" s="109"/>
      </tp>
      <tp t="s">
        <v>Updated at 09:50:49</v>
        <stp/>
        <stp>1718</stp>
        <stp>377845796</stp>
        <tr r="D4" s="8"/>
      </tp>
      <tp t="s">
        <v>Updated at 09:50:49</v>
        <stp/>
        <stp>1708</stp>
        <stp>377845796</stp>
        <tr r="E4" s="34"/>
      </tp>
      <tp t="s">
        <v>Updated at 09:50:49</v>
        <stp/>
        <stp>1738</stp>
        <stp>377845796</stp>
        <tr r="E4" s="90"/>
      </tp>
      <tp t="s">
        <v>Updated at 09:50:49</v>
        <stp/>
        <stp>1728</stp>
        <stp>377845796</stp>
        <tr r="C4" s="62"/>
      </tp>
      <tp t="s">
        <v>Updated at 09:50:49</v>
        <stp/>
        <stp>1848</stp>
        <stp>377845796</stp>
        <tr r="C4" s="100"/>
      </tp>
      <tp t="s">
        <v>Updated at 09:50:49</v>
        <stp/>
        <stp>1818</stp>
        <stp>377845796</stp>
        <tr r="C4" s="107"/>
      </tp>
      <tp t="s">
        <v>Updated at 09:50:50</v>
        <stp/>
        <stp>1808</stp>
        <stp>377845796</stp>
        <tr r="D4" s="48"/>
      </tp>
      <tp t="s">
        <v>Updated at 09:50:49</v>
        <stp/>
        <stp>1838</stp>
        <stp>377845796</stp>
        <tr r="D4" s="96"/>
      </tp>
      <tp t="s">
        <v>Invalid argument reference.</v>
        <stp/>
        <stp>1828</stp>
        <stp>377845796</stp>
        <tr r="E4" s="14"/>
      </tp>
      <tp>
        <v>44866</v>
        <stp/>
        <stp>1597</stp>
        <stp>377845796</stp>
        <tr r="P7" s="116"/>
      </tp>
      <tp>
        <v>44866</v>
        <stp/>
        <stp>1587</stp>
        <stp>377845796</stp>
        <tr r="P7" s="40"/>
      </tp>
      <tp>
        <v>44866</v>
        <stp/>
        <stp>1557</stp>
        <stp>377845796</stp>
        <tr r="P7" s="18"/>
      </tp>
      <tp>
        <v>44866</v>
        <stp/>
        <stp>1577</stp>
        <stp>377845796</stp>
        <tr r="P7" s="26"/>
      </tp>
      <tp>
        <v>44866</v>
        <stp/>
        <stp>1567</stp>
        <stp>377845796</stp>
        <tr r="P7" s="44"/>
      </tp>
      <tp t="s">
        <v>Updated at 09:50:49</v>
        <stp/>
        <stp>1697</stp>
        <stp>377845796</stp>
        <tr r="D4" s="76"/>
      </tp>
      <tp t="s">
        <v>No value provided for parameter to</v>
        <stp/>
        <stp>1687</stp>
        <stp>377845796</stp>
        <tr r="F33" s="27"/>
      </tp>
      <tp t="s">
        <v>The 'UNABLE' is unrecognized for parameter 'CURN'.</v>
        <stp/>
        <stp>1657</stp>
        <stp>377845796</stp>
        <tr r="J26" s="27"/>
      </tp>
      <tp t="s">
        <v>The 'UNABLE' is unrecognized for parameter 'CURN'.</v>
        <stp/>
        <stp>1647</stp>
        <stp>377845796</stp>
        <tr r="L23" s="27"/>
      </tp>
      <tp t="s">
        <v>No value provided for parameter to</v>
        <stp/>
        <stp>1677</stp>
        <stp>377845796</stp>
        <tr r="J31" s="27"/>
      </tp>
      <tp t="s">
        <v>The 'UNABLE' is unrecognized for parameter 'CURN'.</v>
        <stp/>
        <stp>1667</stp>
        <stp>377845796</stp>
        <tr r="O24" s="27"/>
      </tp>
      <tp>
        <v>44866</v>
        <stp/>
        <stp>1607</stp>
        <stp>377845796</stp>
        <tr r="P7" s="8"/>
      </tp>
      <tp t="s">
        <v>Updated at 09:50:49</v>
        <stp/>
        <stp>1797</stp>
        <stp>377845796</stp>
        <tr r="C4" s="86"/>
      </tp>
      <tp t="s">
        <v>Updated at 09:50:49</v>
        <stp/>
        <stp>1787</stp>
        <stp>377845796</stp>
        <tr r="D4" s="80"/>
      </tp>
      <tp t="s">
        <v>Updated at 09:50:49</v>
        <stp/>
        <stp>1757</stp>
        <stp>377845796</stp>
        <tr r="D4" s="12"/>
      </tp>
      <tp t="s">
        <v>Updated at 09:50:49</v>
        <stp/>
        <stp>1747</stp>
        <stp>377845796</stp>
        <tr r="E4" s="22"/>
      </tp>
      <tp t="s">
        <v>Updated at 09:50:49</v>
        <stp/>
        <stp>1777</stp>
        <stp>377845796</stp>
        <tr r="E4" s="18"/>
      </tp>
      <tp t="s">
        <v>Updated at 09:50:49</v>
        <stp/>
        <stp>1767</stp>
        <stp>377845796</stp>
        <tr r="C4" s="92"/>
      </tp>
      <tp t="s">
        <v>Updated at 09:50:49</v>
        <stp/>
        <stp>1717</stp>
        <stp>377845796</stp>
        <tr r="E4" s="8"/>
      </tp>
      <tp t="s">
        <v>Updated at 09:50:49</v>
        <stp/>
        <stp>1707</stp>
        <stp>377845796</stp>
        <tr r="C4" s="74"/>
      </tp>
      <tp t="s">
        <v>Updated at 09:50:49</v>
        <stp/>
        <stp>1737</stp>
        <stp>377845796</stp>
        <tr r="C4" s="10"/>
      </tp>
      <tp t="s">
        <v>Updated at 09:50:49</v>
        <stp/>
        <stp>1727</stp>
        <stp>377845796</stp>
        <tr r="D4" s="62"/>
      </tp>
      <tp t="s">
        <v>Updated at 09:50:49</v>
        <stp/>
        <stp>1847</stp>
        <stp>377845796</stp>
        <tr r="D4" s="100"/>
      </tp>
      <tp t="s">
        <v>Updated at 09:50:49</v>
        <stp/>
        <stp>1817</stp>
        <stp>377845796</stp>
        <tr r="D4" s="107"/>
      </tp>
      <tp t="s">
        <v>Updated at 09:50:50</v>
        <stp/>
        <stp>1807</stp>
        <stp>377845796</stp>
        <tr r="E4" s="48"/>
      </tp>
      <tp t="s">
        <v>Updated at 09:50:49</v>
        <stp/>
        <stp>1837</stp>
        <stp>377845796</stp>
        <tr r="E4" s="96"/>
      </tp>
      <tp t="s">
        <v>Updated at 09:50:49</v>
        <stp/>
        <stp>1827</stp>
        <stp>377845796</stp>
        <tr r="C4" s="68"/>
      </tp>
      <tp>
        <v>44866</v>
        <stp/>
        <stp>1596</stp>
        <stp>377845796</stp>
        <tr r="P7" s="105"/>
      </tp>
      <tp>
        <v>44866</v>
        <stp/>
        <stp>1586</stp>
        <stp>377845796</stp>
        <tr r="P7" s="56"/>
      </tp>
      <tp>
        <v>44866</v>
        <stp/>
        <stp>1556</stp>
        <stp>377845796</stp>
        <tr r="P7" s="74"/>
      </tp>
      <tp>
        <v>44866</v>
        <stp/>
        <stp>1576</stp>
        <stp>377845796</stp>
        <tr r="P7" s="4"/>
      </tp>
      <tp>
        <v>44866</v>
        <stp/>
        <stp>1566</stp>
        <stp>377845796</stp>
        <tr r="P7" s="62"/>
      </tp>
      <tp t="s">
        <v>Updated at 09:50:49</v>
        <stp/>
        <stp>1696</stp>
        <stp>377845796</stp>
        <tr r="E4" s="76"/>
      </tp>
      <tp t="s">
        <v>The 'UNABLE' is unrecognized for parameter 'CURN'.</v>
        <stp/>
        <stp>1686</stp>
        <stp>377845796</stp>
        <tr r="M24" s="27"/>
      </tp>
      <tp t="s">
        <v>The 'UNABLE' is unrecognized for parameter 'CURN'.</v>
        <stp/>
        <stp>1656</stp>
        <stp>377845796</stp>
        <tr r="L24" s="27"/>
      </tp>
      <tp t="s">
        <v>The 'UNABLE' is unrecognized for parameter 'CURN'.</v>
        <stp/>
        <stp>1646</stp>
        <stp>377845796</stp>
        <tr r="E24" s="27"/>
      </tp>
      <tp t="s">
        <v>No value provided for parameter to</v>
        <stp/>
        <stp>1676</stp>
        <stp>377845796</stp>
        <tr r="G33" s="27"/>
      </tp>
      <tp t="s">
        <v>No value provided for parameter to</v>
        <stp/>
        <stp>1666</stp>
        <stp>377845796</stp>
        <tr r="J33" s="27"/>
      </tp>
      <tp>
        <v>44866</v>
        <stp/>
        <stp>1606</stp>
        <stp>377845796</stp>
        <tr r="P7" s="14"/>
      </tp>
      <tp t="s">
        <v>Updated at 09:50:49</v>
        <stp/>
        <stp>1796</stp>
        <stp>377845796</stp>
        <tr r="D4" s="86"/>
      </tp>
      <tp t="s">
        <v>Updated at 09:50:49</v>
        <stp/>
        <stp>1786</stp>
        <stp>377845796</stp>
        <tr r="E4" s="80"/>
      </tp>
      <tp t="s">
        <v>Updated at 09:50:49</v>
        <stp/>
        <stp>1756</stp>
        <stp>377845796</stp>
        <tr r="E4" s="12"/>
      </tp>
      <tp t="s">
        <v>Updated at 09:50:50</v>
        <stp/>
        <stp>1746</stp>
        <stp>377845796</stp>
        <tr r="C4" s="28"/>
      </tp>
      <tp t="s">
        <v>Updated at 09:50:49</v>
        <stp/>
        <stp>1776</stp>
        <stp>377845796</stp>
        <tr r="C4" s="56"/>
      </tp>
      <tp t="s">
        <v>Updated at 09:50:49</v>
        <stp/>
        <stp>1766</stp>
        <stp>377845796</stp>
        <tr r="D4" s="92"/>
      </tp>
      <tp t="s">
        <v>Updated at 09:50:49</v>
        <stp/>
        <stp>1716</stp>
        <stp>377845796</stp>
        <tr r="C4" s="32"/>
      </tp>
      <tp t="s">
        <v>Updated at 09:50:49</v>
        <stp/>
        <stp>1706</stp>
        <stp>377845796</stp>
        <tr r="D4" s="74"/>
      </tp>
      <tp t="s">
        <v>Updated at 09:50:49</v>
        <stp/>
        <stp>1736</stp>
        <stp>377845796</stp>
        <tr r="D4" s="10"/>
      </tp>
      <tp t="s">
        <v>Updated at 09:50:49</v>
        <stp/>
        <stp>1726</stp>
        <stp>377845796</stp>
        <tr r="E4" s="62"/>
      </tp>
      <tp t="s">
        <v>Updated at 09:50:49</v>
        <stp/>
        <stp>1846</stp>
        <stp>377845796</stp>
        <tr r="E4" s="100"/>
      </tp>
      <tp t="s">
        <v>Updated at 09:50:49</v>
        <stp/>
        <stp>1816</stp>
        <stp>377845796</stp>
        <tr r="E4" s="107"/>
      </tp>
      <tp t="s">
        <v>Invalid argument reference.</v>
        <stp/>
        <stp>1806</stp>
        <stp>377845796</stp>
        <tr r="C4" s="52"/>
      </tp>
      <tp t="s">
        <v>Updated at 09:50:49</v>
        <stp/>
        <stp>1836</stp>
        <stp>377845796</stp>
        <tr r="C4" s="66"/>
      </tp>
      <tp t="s">
        <v>Updated at 09:50:49</v>
        <stp/>
        <stp>1826</stp>
        <stp>377845796</stp>
        <tr r="D4" s="68"/>
      </tp>
      <tp>
        <v>44866</v>
        <stp/>
        <stp>1595</stp>
        <stp>377845796</stp>
        <tr r="P7" s="12"/>
      </tp>
      <tp>
        <v>44866</v>
        <stp/>
        <stp>1585</stp>
        <stp>377845796</stp>
        <tr r="P7" s="114"/>
      </tp>
      <tp>
        <v>44866</v>
        <stp/>
        <stp>1575</stp>
        <stp>377845796</stp>
        <tr r="P7" s="46"/>
      </tp>
      <tp>
        <v>44866</v>
        <stp/>
        <stp>1565</stp>
        <stp>377845796</stp>
        <tr r="P7" s="111"/>
      </tp>
      <tp t="s">
        <v>Updated at 09:50:49</v>
        <stp/>
        <stp>1695</stp>
        <stp>377845796</stp>
        <tr r="C4" s="111"/>
      </tp>
      <tp t="s">
        <v>No value provided for parameter to</v>
        <stp/>
        <stp>1685</stp>
        <stp>377845796</stp>
        <tr r="D12" s="27"/>
      </tp>
      <tp t="s">
        <v>The 'UNABLE' is unrecognized for parameter 'CURN'.</v>
        <stp/>
        <stp>1655</stp>
        <stp>377845796</stp>
        <tr r="E26" s="27"/>
      </tp>
      <tp t="s">
        <v>The 'UNABLE' is unrecognized for parameter 'CURN'.</v>
        <stp/>
        <stp>1645</stp>
        <stp>377845796</stp>
        <tr r="M26" s="27"/>
      </tp>
      <tp t="s">
        <v>No value provided for parameter to</v>
        <stp/>
        <stp>1675</stp>
        <stp>377845796</stp>
        <tr r="N39" s="27"/>
      </tp>
      <tp t="s">
        <v>No value provided for parameter to</v>
        <stp/>
        <stp>1665</stp>
        <stp>377845796</stp>
        <tr r="L30" s="27"/>
      </tp>
      <tp>
        <v>44866</v>
        <stp/>
        <stp>1605</stp>
        <stp>377845796</stp>
        <tr r="P7" s="34"/>
      </tp>
      <tp t="s">
        <v>Updated at 09:50:49</v>
        <stp/>
        <stp>1795</stp>
        <stp>377845796</stp>
        <tr r="E4" s="86"/>
      </tp>
      <tp t="s">
        <v>Updated at 09:50:49</v>
        <stp/>
        <stp>1785</stp>
        <stp>377845796</stp>
        <tr r="C4" s="58"/>
      </tp>
      <tp t="s">
        <v>Invalid argument reference.</v>
        <stp/>
        <stp>1755</stp>
        <stp>377845796</stp>
        <tr r="C4" s="60"/>
      </tp>
      <tp t="s">
        <v>Updated at 09:50:50</v>
        <stp/>
        <stp>1745</stp>
        <stp>377845796</stp>
        <tr r="D4" s="28"/>
      </tp>
      <tp t="s">
        <v>Updated at 09:50:49</v>
        <stp/>
        <stp>1775</stp>
        <stp>377845796</stp>
        <tr r="D4" s="56"/>
      </tp>
      <tp t="s">
        <v>Updated at 09:50:49</v>
        <stp/>
        <stp>1765</stp>
        <stp>377845796</stp>
        <tr r="E4" s="92"/>
      </tp>
      <tp t="s">
        <v>Updated at 09:50:49</v>
        <stp/>
        <stp>1715</stp>
        <stp>377845796</stp>
        <tr r="D4" s="32"/>
      </tp>
      <tp t="s">
        <v>Updated at 09:50:49</v>
        <stp/>
        <stp>1705</stp>
        <stp>377845796</stp>
        <tr r="E4" s="74"/>
      </tp>
      <tp t="s">
        <v>Updated at 09:50:49</v>
        <stp/>
        <stp>1735</stp>
        <stp>377845796</stp>
        <tr r="E4" s="10"/>
      </tp>
      <tp t="s">
        <v>Invalid argument reference.</v>
        <stp/>
        <stp>1725</stp>
        <stp>377845796</stp>
        <tr r="C4" s="54"/>
      </tp>
      <tp t="s">
        <v>Updated at 09:50:50</v>
        <stp/>
        <stp>1845</stp>
        <stp>377845796</stp>
        <tr r="C4" s="72"/>
      </tp>
      <tp t="s">
        <v>Invalid argument reference.</v>
        <stp/>
        <stp>1815</stp>
        <stp>377845796</stp>
        <tr r="C4" s="44"/>
      </tp>
      <tp t="s">
        <v>Invalid argument reference.</v>
        <stp/>
        <stp>1805</stp>
        <stp>377845796</stp>
        <tr r="D4" s="52"/>
      </tp>
      <tp t="s">
        <v>Updated at 09:50:49</v>
        <stp/>
        <stp>1835</stp>
        <stp>377845796</stp>
        <tr r="D4" s="66"/>
      </tp>
      <tp t="s">
        <v>Updated at 09:50:49</v>
        <stp/>
        <stp>1825</stp>
        <stp>377845796</stp>
        <tr r="E4" s="68"/>
      </tp>
      <tp>
        <v>44866</v>
        <stp/>
        <stp>1594</stp>
        <stp>377845796</stp>
        <tr r="P7" s="38"/>
      </tp>
      <tp>
        <v>44866</v>
        <stp/>
        <stp>1584</stp>
        <stp>377845796</stp>
        <tr r="P7" s="10"/>
      </tp>
      <tp>
        <v>44866</v>
        <stp/>
        <stp>1574</stp>
        <stp>377845796</stp>
        <tr r="P7" s="64"/>
      </tp>
      <tp>
        <v>44866</v>
        <stp/>
        <stp>1564</stp>
        <stp>377845796</stp>
        <tr r="P7" s="42"/>
      </tp>
      <tp t="s">
        <v>Updated at 09:50:49</v>
        <stp/>
        <stp>1694</stp>
        <stp>377845796</stp>
        <tr r="D4" s="111"/>
      </tp>
      <tp t="s">
        <v>The 'UNABLE' is unrecognized for parameter 'CURN'.</v>
        <stp/>
        <stp>1684</stp>
        <stp>377845796</stp>
        <tr r="N24" s="27"/>
      </tp>
      <tp t="s">
        <v>The 'UNABLE' is unrecognized for parameter 'CURN'.</v>
        <stp/>
        <stp>1654</stp>
        <stp>377845796</stp>
        <tr r="G26" s="27"/>
      </tp>
      <tp t="s">
        <v>No value provided for parameter to</v>
        <stp/>
        <stp>1644</stp>
        <stp>377845796</stp>
        <tr r="L32" s="27"/>
      </tp>
      <tp t="s">
        <v>The 'UNABLE' is unrecognized for parameter 'CURN'.</v>
        <stp/>
        <stp>1674</stp>
        <stp>377845796</stp>
        <tr r="I26" s="27"/>
      </tp>
      <tp t="s">
        <v>The 'UNABLE' is unrecognized for parameter 'CURN'.</v>
        <stp/>
        <stp>1664</stp>
        <stp>377845796</stp>
        <tr r="O26" s="27"/>
      </tp>
      <tp>
        <v>44866</v>
        <stp/>
        <stp>1604</stp>
        <stp>377845796</stp>
        <tr r="P7" s="48"/>
      </tp>
      <tp t="s">
        <v>Updated at 09:50:49</v>
        <stp/>
        <stp>1794</stp>
        <stp>377845796</stp>
        <tr r="C4" s="88"/>
      </tp>
      <tp t="s">
        <v>Updated at 09:50:49</v>
        <stp/>
        <stp>1784</stp>
        <stp>377845796</stp>
        <tr r="D4" s="58"/>
      </tp>
      <tp t="s">
        <v>Invalid argument reference.</v>
        <stp/>
        <stp>1754</stp>
        <stp>377845796</stp>
        <tr r="D4" s="60"/>
      </tp>
      <tp t="s">
        <v>Updated at 09:50:50</v>
        <stp/>
        <stp>1744</stp>
        <stp>377845796</stp>
        <tr r="E4" s="28"/>
      </tp>
      <tp t="s">
        <v>Updated at 09:50:49</v>
        <stp/>
        <stp>1774</stp>
        <stp>377845796</stp>
        <tr r="E4" s="56"/>
      </tp>
      <tp t="s">
        <v>Updated at 09:50:49</v>
        <stp/>
        <stp>1764</stp>
        <stp>377845796</stp>
        <tr r="C4" s="98"/>
      </tp>
      <tp t="s">
        <v>Updated at 09:50:49</v>
        <stp/>
        <stp>1714</stp>
        <stp>377845796</stp>
        <tr r="E4" s="32"/>
      </tp>
      <tp t="s">
        <v>Updated at 09:50:49</v>
        <stp/>
        <stp>1704</stp>
        <stp>377845796</stp>
        <tr r="C4" s="50"/>
      </tp>
      <tp t="s">
        <v>Updated at 09:50:49</v>
        <stp/>
        <stp>1734</stp>
        <stp>377845796</stp>
        <tr r="C4" s="4"/>
      </tp>
      <tp t="s">
        <v>Invalid argument reference.</v>
        <stp/>
        <stp>1724</stp>
        <stp>377845796</stp>
        <tr r="D4" s="54"/>
      </tp>
      <tp t="s">
        <v>Updated at 09:50:50</v>
        <stp/>
        <stp>1844</stp>
        <stp>377845796</stp>
        <tr r="D4" s="72"/>
      </tp>
      <tp t="s">
        <v>Invalid argument reference.</v>
        <stp/>
        <stp>1814</stp>
        <stp>377845796</stp>
        <tr r="D4" s="44"/>
      </tp>
      <tp t="s">
        <v>Invalid argument reference.</v>
        <stp/>
        <stp>1804</stp>
        <stp>377845796</stp>
        <tr r="E4" s="52"/>
      </tp>
      <tp t="s">
        <v>Updated at 09:50:49</v>
        <stp/>
        <stp>1834</stp>
        <stp>377845796</stp>
        <tr r="E4" s="66"/>
      </tp>
      <tp t="s">
        <v>Updated at 09:50:49</v>
        <stp/>
        <stp>1824</stp>
        <stp>377845796</stp>
        <tr r="C4" s="78"/>
      </tp>
      <tp>
        <v>44866</v>
        <stp/>
        <stp>1593</stp>
        <stp>377845796</stp>
        <tr r="P7" s="70"/>
      </tp>
      <tp>
        <v>44866</v>
        <stp/>
        <stp>1583</stp>
        <stp>377845796</stp>
        <tr r="P7" s="107"/>
      </tp>
      <tp>
        <v>44866</v>
        <stp/>
        <stp>1573</stp>
        <stp>377845796</stp>
        <tr r="P7" s="24"/>
      </tp>
      <tp>
        <v>44866</v>
        <stp/>
        <stp>1563</stp>
        <stp>377845796</stp>
        <tr r="P7" s="72"/>
      </tp>
      <tp t="s">
        <v>Updated at 09:50:49</v>
        <stp/>
        <stp>1693</stp>
        <stp>377845796</stp>
        <tr r="E4" s="111"/>
      </tp>
      <tp t="s">
        <v>The 'UNABLE' is unrecognized for parameter 'CURN'.</v>
        <stp/>
        <stp>1683</stp>
        <stp>377845796</stp>
        <tr r="D26" s="27"/>
      </tp>
      <tp t="s">
        <v>No value provided for parameter to</v>
        <stp/>
        <stp>1653</stp>
        <stp>377845796</stp>
        <tr r="F32" s="27"/>
      </tp>
      <tp t="s">
        <v>The 'UNABLE' is unrecognized for parameter 'CURN'.</v>
        <stp/>
        <stp>1643</stp>
        <stp>377845796</stp>
        <tr r="H24" s="27"/>
      </tp>
      <tp t="s">
        <v>No value provided for parameter to</v>
        <stp/>
        <stp>1673</stp>
        <stp>377845796</stp>
        <tr r="L33" s="27"/>
      </tp>
      <tp t="s">
        <v>The 'UNABLE' is unrecognized for parameter 'CURN'.</v>
        <stp/>
        <stp>1663</stp>
        <stp>377845796</stp>
        <tr r="H23" s="27"/>
      </tp>
      <tp>
        <v>44866</v>
        <stp/>
        <stp>1603</stp>
        <stp>377845796</stp>
        <tr r="P7" s="92"/>
      </tp>
      <tp t="s">
        <v>Updated at 09:50:49</v>
        <stp/>
        <stp>1793</stp>
        <stp>377845796</stp>
        <tr r="D4" s="88"/>
      </tp>
      <tp t="s">
        <v>Updated at 09:50:49</v>
        <stp/>
        <stp>1783</stp>
        <stp>377845796</stp>
        <tr r="E4" s="58"/>
      </tp>
      <tp t="s">
        <v>Invalid argument reference.</v>
        <stp/>
        <stp>1753</stp>
        <stp>377845796</stp>
        <tr r="E4" s="60"/>
      </tp>
      <tp t="s">
        <v>Updated at 09:50:49</v>
        <stp/>
        <stp>1743</stp>
        <stp>377845796</stp>
        <tr r="C4" s="30"/>
      </tp>
      <tp t="s">
        <v>Updated at 09:50:49</v>
        <stp/>
        <stp>1773</stp>
        <stp>377845796</stp>
        <tr r="C4" s="82"/>
      </tp>
      <tp t="s">
        <v>Updated at 09:50:49</v>
        <stp/>
        <stp>1763</stp>
        <stp>377845796</stp>
        <tr r="D4" s="98"/>
      </tp>
      <tp t="s">
        <v>Invalid argument reference.</v>
        <stp/>
        <stp>1713</stp>
        <stp>377845796</stp>
        <tr r="C4" s="84"/>
      </tp>
      <tp t="s">
        <v>Updated at 09:50:49</v>
        <stp/>
        <stp>1703</stp>
        <stp>377845796</stp>
        <tr r="D4" s="50"/>
      </tp>
      <tp t="s">
        <v>Updated at 09:50:49</v>
        <stp/>
        <stp>1733</stp>
        <stp>377845796</stp>
        <tr r="D4" s="4"/>
      </tp>
      <tp t="s">
        <v>Invalid argument reference.</v>
        <stp/>
        <stp>1723</stp>
        <stp>377845796</stp>
        <tr r="E4" s="54"/>
      </tp>
      <tp t="s">
        <v>Updated at 09:50:50</v>
        <stp/>
        <stp>1843</stp>
        <stp>377845796</stp>
        <tr r="E4" s="72"/>
      </tp>
      <tp t="s">
        <v>Invalid argument reference.</v>
        <stp/>
        <stp>1813</stp>
        <stp>377845796</stp>
        <tr r="E4" s="44"/>
      </tp>
      <tp t="s">
        <v>Updated at 09:50:49</v>
        <stp/>
        <stp>1803</stp>
        <stp>377845796</stp>
        <tr r="C4" s="36"/>
      </tp>
      <tp t="s">
        <v>Updated at 09:50:49</v>
        <stp/>
        <stp>1833</stp>
        <stp>377845796</stp>
        <tr r="C4" s="6"/>
      </tp>
      <tp t="s">
        <v>Updated at 09:50:49</v>
        <stp/>
        <stp>1823</stp>
        <stp>377845796</stp>
        <tr r="D4" s="78"/>
      </tp>
      <tp>
        <v>44866</v>
        <stp/>
        <stp>1592</stp>
        <stp>377845796</stp>
        <tr r="P7" s="68"/>
      </tp>
      <tp>
        <v>44866</v>
        <stp/>
        <stp>1582</stp>
        <stp>377845796</stp>
        <tr r="P7" s="36"/>
      </tp>
      <tp>
        <v>44866</v>
        <stp/>
        <stp>1572</stp>
        <stp>377845796</stp>
        <tr r="P7" s="100"/>
      </tp>
      <tp>
        <v>44866</v>
        <stp/>
        <stp>1562</stp>
        <stp>377845796</stp>
        <tr r="P7" s="50"/>
      </tp>
      <tp t="s">
        <v>The 'UNABLE' is unrecognized for parameter 'CURN'.</v>
        <stp/>
        <stp>1692</stp>
        <stp>377845796</stp>
        <tr r="J5" s="28"/>
      </tp>
      <tp t="s">
        <v>The 'UNABLE' is unrecognized for parameter 'CURN'.</v>
        <stp/>
        <stp>1682</stp>
        <stp>377845796</stp>
        <tr r="K24" s="27"/>
      </tp>
      <tp t="s">
        <v>No value provided for parameter to</v>
        <stp/>
        <stp>1652</stp>
        <stp>377845796</stp>
        <tr r="J32" s="27"/>
      </tp>
      <tp t="s">
        <v>No value provided for parameter to</v>
        <stp/>
        <stp>1642</stp>
        <stp>377845796</stp>
        <tr r="D37" s="27"/>
      </tp>
      <tp t="s">
        <v>No value provided for parameter to</v>
        <stp/>
        <stp>1672</stp>
        <stp>377845796</stp>
        <tr r="D18" s="27"/>
      </tp>
      <tp t="s">
        <v>The 'UNABLE' is unrecognized for parameter 'CURN'.</v>
        <stp/>
        <stp>1662</stp>
        <stp>377845796</stp>
        <tr r="D23" s="27"/>
      </tp>
      <tp>
        <v>44866</v>
        <stp/>
        <stp>1602</stp>
        <stp>377845796</stp>
        <tr r="P7" s="20"/>
      </tp>
      <tp t="s">
        <v>Updated at 09:50:49</v>
        <stp/>
        <stp>1792</stp>
        <stp>377845796</stp>
        <tr r="E4" s="88"/>
      </tp>
      <tp t="s">
        <v>Invalid argument reference.</v>
        <stp/>
        <stp>1782</stp>
        <stp>377845796</stp>
        <tr r="C4" s="114"/>
      </tp>
      <tp t="s">
        <v>Updated at 09:50:49</v>
        <stp/>
        <stp>1752</stp>
        <stp>377845796</stp>
        <tr r="C4" s="70"/>
      </tp>
      <tp t="s">
        <v>Updated at 09:50:49</v>
        <stp/>
        <stp>1742</stp>
        <stp>377845796</stp>
        <tr r="D4" s="30"/>
      </tp>
      <tp t="s">
        <v>Updated at 09:50:49</v>
        <stp/>
        <stp>1772</stp>
        <stp>377845796</stp>
        <tr r="D4" s="82"/>
      </tp>
      <tp t="s">
        <v>Updated at 09:50:49</v>
        <stp/>
        <stp>1762</stp>
        <stp>377845796</stp>
        <tr r="E4" s="98"/>
      </tp>
      <tp t="s">
        <v>Invalid argument reference.</v>
        <stp/>
        <stp>1712</stp>
        <stp>377845796</stp>
        <tr r="D4" s="84"/>
      </tp>
      <tp t="s">
        <v>Updated at 09:50:49</v>
        <stp/>
        <stp>1702</stp>
        <stp>377845796</stp>
        <tr r="E4" s="50"/>
      </tp>
      <tp t="s">
        <v>Updated at 09:50:49</v>
        <stp/>
        <stp>1732</stp>
        <stp>377845796</stp>
        <tr r="E4" s="4"/>
      </tp>
      <tp t="s">
        <v>Updated at 09:50:49</v>
        <stp/>
        <stp>1722</stp>
        <stp>377845796</stp>
        <tr r="C4" s="40"/>
      </tp>
      <tp t="s">
        <v>Updated at 09:50:49</v>
        <stp/>
        <stp>1842</stp>
        <stp>377845796</stp>
        <tr r="C4" s="46"/>
      </tp>
      <tp t="s">
        <v>Updated at 09:50:49</v>
        <stp/>
        <stp>1812</stp>
        <stp>377845796</stp>
        <tr r="C4" s="38"/>
      </tp>
      <tp t="s">
        <v>Updated at 09:50:49</v>
        <stp/>
        <stp>1802</stp>
        <stp>377845796</stp>
        <tr r="D4" s="36"/>
      </tp>
      <tp t="s">
        <v>Updated at 09:50:49</v>
        <stp/>
        <stp>1832</stp>
        <stp>377845796</stp>
        <tr r="D4" s="6"/>
      </tp>
      <tp t="s">
        <v>Updated at 09:50:49</v>
        <stp/>
        <stp>1822</stp>
        <stp>377845796</stp>
        <tr r="E4" s="78"/>
      </tp>
      <tp>
        <v>44866</v>
        <stp/>
        <stp>1591</stp>
        <stp>377845796</stp>
        <tr r="P7" s="96"/>
      </tp>
      <tp>
        <v>44866</v>
        <stp/>
        <stp>1581</stp>
        <stp>377845796</stp>
        <tr r="P7" s="32"/>
      </tp>
      <tp>
        <v>44866</v>
        <stp/>
        <stp>1571</stp>
        <stp>377845796</stp>
        <tr r="P7" s="28"/>
      </tp>
      <tp>
        <v>44866</v>
        <stp/>
        <stp>1561</stp>
        <stp>377845796</stp>
        <tr r="P7" s="60"/>
      </tp>
      <tp t="s">
        <v>No value provided for parameter to</v>
        <stp/>
        <stp>1691</stp>
        <stp>377845796</stp>
        <tr r="O37" s="27"/>
      </tp>
      <tp t="s">
        <v>The 'UNABLE' is unrecognized for parameter 'CURN'.</v>
        <stp/>
        <stp>1681</stp>
        <stp>377845796</stp>
        <tr r="G24" s="27"/>
      </tp>
      <tp t="s">
        <v>The 'UNABLE' is unrecognized for parameter 'CURN'.</v>
        <stp/>
        <stp>1651</stp>
        <stp>377845796</stp>
        <tr r="N26" s="27"/>
      </tp>
      <tp t="s">
        <v>No value provided for parameter to</v>
        <stp/>
        <stp>1641</stp>
        <stp>377845796</stp>
        <tr r="I37" s="27"/>
      </tp>
      <tp t="s">
        <v>No value provided for parameter to</v>
        <stp/>
        <stp>1671</stp>
        <stp>377845796</stp>
        <tr r="O39" s="27"/>
      </tp>
      <tp t="s">
        <v>The 'UNABLE' is unrecognized for parameter 'CURN'.</v>
        <stp/>
        <stp>1661</stp>
        <stp>377845796</stp>
        <tr r="D24" s="27"/>
      </tp>
      <tp>
        <v>44866</v>
        <stp/>
        <stp>1601</stp>
        <stp>377845796</stp>
        <tr r="P7" s="58"/>
      </tp>
      <tp t="s">
        <v>Updated at 09:50:49</v>
        <stp/>
        <stp>1791</stp>
        <stp>377845796</stp>
        <tr r="C4" s="20"/>
      </tp>
      <tp t="s">
        <v>Invalid argument reference.</v>
        <stp/>
        <stp>1781</stp>
        <stp>377845796</stp>
        <tr r="D4" s="114"/>
      </tp>
      <tp t="s">
        <v>Updated at 09:50:49</v>
        <stp/>
        <stp>1751</stp>
        <stp>377845796</stp>
        <tr r="D4" s="70"/>
      </tp>
      <tp t="s">
        <v>Updated at 09:50:49</v>
        <stp/>
        <stp>1741</stp>
        <stp>377845796</stp>
        <tr r="E4" s="30"/>
      </tp>
      <tp t="s">
        <v>Updated at 09:50:49</v>
        <stp/>
        <stp>1771</stp>
        <stp>377845796</stp>
        <tr r="E4" s="82"/>
      </tp>
      <tp t="s">
        <v>Updated at 09:50:49</v>
        <stp/>
        <stp>1761</stp>
        <stp>377845796</stp>
        <tr r="C4" s="24"/>
      </tp>
      <tp t="s">
        <v>Invalid argument reference.</v>
        <stp/>
        <stp>1711</stp>
        <stp>377845796</stp>
        <tr r="E4" s="84"/>
      </tp>
      <tp t="s">
        <v>Updated at 09:50:49</v>
        <stp/>
        <stp>1701</stp>
        <stp>377845796</stp>
        <tr r="C4" s="26"/>
      </tp>
      <tp t="s">
        <v>Updated at 09:50:49</v>
        <stp/>
        <stp>1731</stp>
        <stp>377845796</stp>
        <tr r="C4" s="64"/>
      </tp>
      <tp t="s">
        <v>Updated at 09:50:49</v>
        <stp/>
        <stp>1721</stp>
        <stp>377845796</stp>
        <tr r="D4" s="40"/>
      </tp>
      <tp t="s">
        <v>Updated at 09:50:49</v>
        <stp/>
        <stp>1841</stp>
        <stp>377845796</stp>
        <tr r="D4" s="46"/>
      </tp>
      <tp t="s">
        <v>Updated at 09:50:49</v>
        <stp/>
        <stp>1811</stp>
        <stp>377845796</stp>
        <tr r="D4" s="38"/>
      </tp>
      <tp t="s">
        <v>Updated at 09:50:49</v>
        <stp/>
        <stp>1801</stp>
        <stp>377845796</stp>
        <tr r="E4" s="36"/>
      </tp>
      <tp t="s">
        <v>Updated at 09:50:49</v>
        <stp/>
        <stp>1831</stp>
        <stp>377845796</stp>
        <tr r="E4" s="6"/>
      </tp>
      <tp t="s">
        <v>Invalid argument reference.</v>
        <stp/>
        <stp>1821</stp>
        <stp>377845796</stp>
        <tr r="C4" s="42"/>
      </tp>
      <tp>
        <v>44866</v>
        <stp/>
        <stp>1590</stp>
        <stp>377845796</stp>
        <tr r="P7" s="30"/>
      </tp>
      <tp>
        <v>44866</v>
        <stp/>
        <stp>1580</stp>
        <stp>377845796</stp>
        <tr r="P7" s="6"/>
      </tp>
      <tp>
        <v>44866</v>
        <stp/>
        <stp>1570</stp>
        <stp>377845796</stp>
        <tr r="P7" s="52"/>
      </tp>
      <tp>
        <v>44866</v>
        <stp/>
        <stp>1560</stp>
        <stp>377845796</stp>
        <tr r="P7" s="76"/>
      </tp>
      <tp t="s">
        <v>The 'UNABLE' is unrecognized for parameter 'CURN'.</v>
        <stp/>
        <stp>1690</stp>
        <stp>377845796</stp>
        <tr r="F24" s="27"/>
      </tp>
      <tp t="s">
        <v>No value provided for parameter to</v>
        <stp/>
        <stp>1680</stp>
        <stp>377845796</stp>
        <tr r="O38" s="27"/>
      </tp>
      <tp t="s">
        <v>No value provided for parameter to</v>
        <stp/>
        <stp>1650</stp>
        <stp>377845796</stp>
        <tr r="L31" s="27"/>
      </tp>
      <tp t="s">
        <v>The 'UNABLE' is unrecognized for parameter 'CURN'.</v>
        <stp/>
        <stp>1640</stp>
        <stp>377845796</stp>
        <tr r="K26" s="27"/>
      </tp>
      <tp t="s">
        <v>The 'UNABLE' is unrecognized for parameter 'CURN'.</v>
        <stp/>
        <stp>1670</stp>
        <stp>377845796</stp>
        <tr r="J24" s="27"/>
      </tp>
      <tp t="s">
        <v>No value provided for parameter to</v>
        <stp/>
        <stp>1660</stp>
        <stp>377845796</stp>
        <tr r="J37" s="27"/>
      </tp>
      <tp>
        <v>44866</v>
        <stp/>
        <stp>1600</stp>
        <stp>377845796</stp>
        <tr r="P7" s="86"/>
      </tp>
      <tp t="s">
        <v>Updated at 09:50:49</v>
        <stp/>
        <stp>1790</stp>
        <stp>377845796</stp>
        <tr r="D4" s="20"/>
      </tp>
      <tp t="s">
        <v>Invalid argument reference.</v>
        <stp/>
        <stp>1780</stp>
        <stp>377845796</stp>
        <tr r="E4" s="114"/>
      </tp>
      <tp t="s">
        <v>Updated at 09:50:49</v>
        <stp/>
        <stp>1750</stp>
        <stp>377845796</stp>
        <tr r="E4" s="70"/>
      </tp>
      <tp t="s">
        <v>Updated at 09:50:49</v>
        <stp/>
        <stp>1740</stp>
        <stp>377845796</stp>
        <tr r="C4" s="90"/>
      </tp>
      <tp t="s">
        <v>Updated at 09:50:49</v>
        <stp/>
        <stp>1770</stp>
        <stp>377845796</stp>
        <tr r="C4" s="109"/>
      </tp>
      <tp t="s">
        <v>Updated at 09:50:49</v>
        <stp/>
        <stp>1760</stp>
        <stp>377845796</stp>
        <tr r="D4" s="24"/>
      </tp>
      <tp t="s">
        <v>Updated at 09:50:49</v>
        <stp/>
        <stp>1710</stp>
        <stp>377845796</stp>
        <tr r="C4" s="34"/>
      </tp>
      <tp t="s">
        <v>Updated at 09:50:49</v>
        <stp/>
        <stp>1700</stp>
        <stp>377845796</stp>
        <tr r="D4" s="26"/>
      </tp>
      <tp t="s">
        <v>Updated at 09:50:49</v>
        <stp/>
        <stp>1730</stp>
        <stp>377845796</stp>
        <tr r="D4" s="64"/>
      </tp>
      <tp t="s">
        <v>Updated at 09:50:49</v>
        <stp/>
        <stp>1720</stp>
        <stp>377845796</stp>
        <tr r="E4" s="40"/>
      </tp>
      <tp t="s">
        <v>Updated at 09:50:49</v>
        <stp/>
        <stp>1840</stp>
        <stp>377845796</stp>
        <tr r="E4" s="46"/>
      </tp>
      <tp t="s">
        <v>Updated at 09:50:49</v>
        <stp/>
        <stp>1810</stp>
        <stp>377845796</stp>
        <tr r="E4" s="38"/>
      </tp>
      <tp t="s">
        <v>Updated at 09:50:49</v>
        <stp/>
        <stp>1800</stp>
        <stp>377845796</stp>
        <tr r="C4" s="105"/>
      </tp>
      <tp t="s">
        <v>Invalid argument reference.</v>
        <stp/>
        <stp>1830</stp>
        <stp>377845796</stp>
        <tr r="C4" s="14"/>
      </tp>
      <tp t="s">
        <v>Invalid argument reference.</v>
        <stp/>
        <stp>1820</stp>
        <stp>377845796</stp>
        <tr r="D4" s="42"/>
      </tp>
    </main>
  </volType>
</volTypes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worksheet" Target="worksheets/sheet89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calcChain" Target="calcChain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worksheet" Target="worksheets/sheet95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103" Type="http://schemas.openxmlformats.org/officeDocument/2006/relationships/volatileDependencies" Target="volatileDependencie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94" Type="http://schemas.openxmlformats.org/officeDocument/2006/relationships/worksheet" Target="worksheets/sheet94.xml"/><Relationship Id="rId99" Type="http://schemas.openxmlformats.org/officeDocument/2006/relationships/theme" Target="theme/theme1.xml"/><Relationship Id="rId10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3" Type="http://schemas.openxmlformats.org/officeDocument/2006/relationships/worksheet" Target="worksheets/sheet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AO World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AO World Data'!$J$21:$J$24</c:f>
              <c:numCache>
                <c:formatCode>0%</c:formatCode>
                <c:ptCount val="4"/>
                <c:pt idx="0">
                  <c:v>1.1278195488722E-2</c:v>
                </c:pt>
                <c:pt idx="1">
                  <c:v>0.251162790697674</c:v>
                </c:pt>
                <c:pt idx="2">
                  <c:v>6.3241106719367002E-2</c:v>
                </c:pt>
                <c:pt idx="3">
                  <c:v>7.490636704120000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45-4F29-9D60-21B27AC1D3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oohoo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Boohoo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Boohoo Data'!$D$6:$D$528</c:f>
              <c:numCache>
                <c:formatCode>#,##0</c:formatCode>
                <c:ptCount val="523"/>
                <c:pt idx="0">
                  <c:v>14483.866</c:v>
                </c:pt>
                <c:pt idx="1">
                  <c:v>43612.118999999999</c:v>
                </c:pt>
                <c:pt idx="2">
                  <c:v>44289.805999999997</c:v>
                </c:pt>
                <c:pt idx="3">
                  <c:v>4736.4359999999997</c:v>
                </c:pt>
                <c:pt idx="4">
                  <c:v>2072.252</c:v>
                </c:pt>
                <c:pt idx="5">
                  <c:v>1895.8330000000001</c:v>
                </c:pt>
                <c:pt idx="6">
                  <c:v>3331.1979999999999</c:v>
                </c:pt>
                <c:pt idx="7">
                  <c:v>1745.1980000000001</c:v>
                </c:pt>
                <c:pt idx="8">
                  <c:v>2443.29</c:v>
                </c:pt>
                <c:pt idx="9">
                  <c:v>2043.24</c:v>
                </c:pt>
                <c:pt idx="10">
                  <c:v>1492.6369999999999</c:v>
                </c:pt>
                <c:pt idx="11">
                  <c:v>3017.2139999999999</c:v>
                </c:pt>
                <c:pt idx="12">
                  <c:v>2993.018</c:v>
                </c:pt>
                <c:pt idx="13">
                  <c:v>2158.0250000000001</c:v>
                </c:pt>
                <c:pt idx="14">
                  <c:v>3159.029</c:v>
                </c:pt>
                <c:pt idx="15">
                  <c:v>2756.8960000000002</c:v>
                </c:pt>
                <c:pt idx="16">
                  <c:v>3113.0329999999999</c:v>
                </c:pt>
                <c:pt idx="17">
                  <c:v>7917.5519999999997</c:v>
                </c:pt>
                <c:pt idx="18">
                  <c:v>1110.9079999999999</c:v>
                </c:pt>
                <c:pt idx="19">
                  <c:v>1229.3209999999999</c:v>
                </c:pt>
                <c:pt idx="20">
                  <c:v>3182.1410000000001</c:v>
                </c:pt>
                <c:pt idx="21">
                  <c:v>2375.0810000000001</c:v>
                </c:pt>
                <c:pt idx="22">
                  <c:v>976.49599999999998</c:v>
                </c:pt>
                <c:pt idx="23">
                  <c:v>5821.6220000000003</c:v>
                </c:pt>
                <c:pt idx="24">
                  <c:v>3953.4850000000001</c:v>
                </c:pt>
                <c:pt idx="25">
                  <c:v>848.971</c:v>
                </c:pt>
                <c:pt idx="26">
                  <c:v>2163.5889999999999</c:v>
                </c:pt>
                <c:pt idx="27">
                  <c:v>11140.609</c:v>
                </c:pt>
                <c:pt idx="28">
                  <c:v>5848.6949999999997</c:v>
                </c:pt>
                <c:pt idx="29">
                  <c:v>2804.346</c:v>
                </c:pt>
                <c:pt idx="30">
                  <c:v>1778.92</c:v>
                </c:pt>
                <c:pt idx="31">
                  <c:v>2458.4839999999999</c:v>
                </c:pt>
                <c:pt idx="32">
                  <c:v>4641.1719999999996</c:v>
                </c:pt>
                <c:pt idx="33">
                  <c:v>4858.2700000000004</c:v>
                </c:pt>
                <c:pt idx="34">
                  <c:v>2757.3629999999998</c:v>
                </c:pt>
                <c:pt idx="35">
                  <c:v>5830.8950000000004</c:v>
                </c:pt>
                <c:pt idx="36">
                  <c:v>2479.6669999999999</c:v>
                </c:pt>
                <c:pt idx="37">
                  <c:v>3002.761</c:v>
                </c:pt>
                <c:pt idx="38">
                  <c:v>3423.6640000000002</c:v>
                </c:pt>
                <c:pt idx="39">
                  <c:v>2288.88</c:v>
                </c:pt>
                <c:pt idx="40">
                  <c:v>6977.8490000000002</c:v>
                </c:pt>
                <c:pt idx="41">
                  <c:v>15423.075999999999</c:v>
                </c:pt>
                <c:pt idx="42">
                  <c:v>65808.722999999998</c:v>
                </c:pt>
                <c:pt idx="43">
                  <c:v>2094.1109999999999</c:v>
                </c:pt>
                <c:pt idx="44">
                  <c:v>4040.422</c:v>
                </c:pt>
                <c:pt idx="45">
                  <c:v>3272.5940000000001</c:v>
                </c:pt>
                <c:pt idx="46">
                  <c:v>3773.7249999999999</c:v>
                </c:pt>
                <c:pt idx="47">
                  <c:v>7107.8810000000003</c:v>
                </c:pt>
                <c:pt idx="48">
                  <c:v>4057.83</c:v>
                </c:pt>
                <c:pt idx="49">
                  <c:v>4466.2259999999997</c:v>
                </c:pt>
                <c:pt idx="50">
                  <c:v>1447.9829999999999</c:v>
                </c:pt>
                <c:pt idx="51">
                  <c:v>6077.6629999999996</c:v>
                </c:pt>
                <c:pt idx="52">
                  <c:v>2087.694</c:v>
                </c:pt>
                <c:pt idx="53">
                  <c:v>1727.2940000000001</c:v>
                </c:pt>
                <c:pt idx="54">
                  <c:v>1495.096</c:v>
                </c:pt>
                <c:pt idx="55">
                  <c:v>3539.288</c:v>
                </c:pt>
                <c:pt idx="56">
                  <c:v>1722.9929999999999</c:v>
                </c:pt>
                <c:pt idx="57">
                  <c:v>2193.683</c:v>
                </c:pt>
                <c:pt idx="58">
                  <c:v>2341.3359999999998</c:v>
                </c:pt>
                <c:pt idx="59">
                  <c:v>2808.6010000000001</c:v>
                </c:pt>
                <c:pt idx="60">
                  <c:v>2199.3510000000001</c:v>
                </c:pt>
                <c:pt idx="61">
                  <c:v>3303.518</c:v>
                </c:pt>
                <c:pt idx="62">
                  <c:v>2514.7460000000001</c:v>
                </c:pt>
                <c:pt idx="63">
                  <c:v>5368.14</c:v>
                </c:pt>
                <c:pt idx="64">
                  <c:v>4482.6350000000002</c:v>
                </c:pt>
                <c:pt idx="65">
                  <c:v>7172.7920000000004</c:v>
                </c:pt>
                <c:pt idx="66">
                  <c:v>6277.009</c:v>
                </c:pt>
                <c:pt idx="67">
                  <c:v>17441.786</c:v>
                </c:pt>
                <c:pt idx="68">
                  <c:v>36139.18</c:v>
                </c:pt>
                <c:pt idx="69">
                  <c:v>75073.740999999995</c:v>
                </c:pt>
                <c:pt idx="70">
                  <c:v>11202.924000000001</c:v>
                </c:pt>
                <c:pt idx="71">
                  <c:v>18705.131000000001</c:v>
                </c:pt>
                <c:pt idx="72">
                  <c:v>2552.6289999999999</c:v>
                </c:pt>
                <c:pt idx="73">
                  <c:v>11934.797</c:v>
                </c:pt>
                <c:pt idx="74">
                  <c:v>4999.1930000000002</c:v>
                </c:pt>
                <c:pt idx="75">
                  <c:v>2570.806</c:v>
                </c:pt>
                <c:pt idx="76">
                  <c:v>2348.3319999999999</c:v>
                </c:pt>
                <c:pt idx="77">
                  <c:v>1644.567</c:v>
                </c:pt>
                <c:pt idx="78">
                  <c:v>3938.5990000000002</c:v>
                </c:pt>
                <c:pt idx="79">
                  <c:v>2376.047</c:v>
                </c:pt>
                <c:pt idx="80">
                  <c:v>3493.576</c:v>
                </c:pt>
                <c:pt idx="81">
                  <c:v>3233.7130000000002</c:v>
                </c:pt>
                <c:pt idx="82">
                  <c:v>5297.8770000000004</c:v>
                </c:pt>
                <c:pt idx="83">
                  <c:v>3846</c:v>
                </c:pt>
                <c:pt idx="84">
                  <c:v>17789.442999999999</c:v>
                </c:pt>
                <c:pt idx="85">
                  <c:v>5089.6909999999998</c:v>
                </c:pt>
                <c:pt idx="86">
                  <c:v>2278.2089999999998</c:v>
                </c:pt>
                <c:pt idx="87">
                  <c:v>1428.8219999999999</c:v>
                </c:pt>
                <c:pt idx="88">
                  <c:v>3741.6120000000001</c:v>
                </c:pt>
                <c:pt idx="89">
                  <c:v>2267.8850000000002</c:v>
                </c:pt>
                <c:pt idx="90">
                  <c:v>1461.693</c:v>
                </c:pt>
                <c:pt idx="91">
                  <c:v>3889.4340000000002</c:v>
                </c:pt>
                <c:pt idx="92">
                  <c:v>1527.692</c:v>
                </c:pt>
                <c:pt idx="93">
                  <c:v>629.19200000000001</c:v>
                </c:pt>
                <c:pt idx="94">
                  <c:v>1297.29</c:v>
                </c:pt>
                <c:pt idx="95">
                  <c:v>4759.1049999999996</c:v>
                </c:pt>
                <c:pt idx="96">
                  <c:v>4519.9949999999999</c:v>
                </c:pt>
                <c:pt idx="97">
                  <c:v>5104.5420000000004</c:v>
                </c:pt>
                <c:pt idx="98">
                  <c:v>2079.1120000000001</c:v>
                </c:pt>
                <c:pt idx="99">
                  <c:v>2215.4969999999998</c:v>
                </c:pt>
                <c:pt idx="100">
                  <c:v>1633.7739999999999</c:v>
                </c:pt>
                <c:pt idx="101">
                  <c:v>1117.829</c:v>
                </c:pt>
                <c:pt idx="102">
                  <c:v>1699.3820000000001</c:v>
                </c:pt>
                <c:pt idx="103">
                  <c:v>1535.6210000000001</c:v>
                </c:pt>
                <c:pt idx="104">
                  <c:v>1330.354</c:v>
                </c:pt>
                <c:pt idx="105">
                  <c:v>1685.0909999999999</c:v>
                </c:pt>
                <c:pt idx="106">
                  <c:v>2064.9050000000002</c:v>
                </c:pt>
                <c:pt idx="107">
                  <c:v>1903.1659999999999</c:v>
                </c:pt>
                <c:pt idx="108">
                  <c:v>2706.8910000000001</c:v>
                </c:pt>
                <c:pt idx="109">
                  <c:v>1546.5440000000001</c:v>
                </c:pt>
                <c:pt idx="110">
                  <c:v>1855.4559999999999</c:v>
                </c:pt>
                <c:pt idx="111">
                  <c:v>1013.99</c:v>
                </c:pt>
                <c:pt idx="112">
                  <c:v>1047.394</c:v>
                </c:pt>
                <c:pt idx="113">
                  <c:v>1035.9770000000001</c:v>
                </c:pt>
                <c:pt idx="114">
                  <c:v>703.05899999999997</c:v>
                </c:pt>
                <c:pt idx="115">
                  <c:v>1499.32</c:v>
                </c:pt>
                <c:pt idx="116">
                  <c:v>672.74</c:v>
                </c:pt>
                <c:pt idx="117">
                  <c:v>1052.5719999999999</c:v>
                </c:pt>
                <c:pt idx="118">
                  <c:v>1985.1690000000001</c:v>
                </c:pt>
                <c:pt idx="119">
                  <c:v>1516.3030000000001</c:v>
                </c:pt>
                <c:pt idx="120">
                  <c:v>1191.056</c:v>
                </c:pt>
                <c:pt idx="121">
                  <c:v>1387.45</c:v>
                </c:pt>
                <c:pt idx="122">
                  <c:v>1847.1980000000001</c:v>
                </c:pt>
                <c:pt idx="123">
                  <c:v>2294.2510000000002</c:v>
                </c:pt>
                <c:pt idx="124">
                  <c:v>1137.9449999999999</c:v>
                </c:pt>
                <c:pt idx="125">
                  <c:v>1682.25</c:v>
                </c:pt>
                <c:pt idx="126">
                  <c:v>2626.9929999999999</c:v>
                </c:pt>
                <c:pt idx="127">
                  <c:v>3033.6970000000001</c:v>
                </c:pt>
                <c:pt idx="128">
                  <c:v>4179.8540000000003</c:v>
                </c:pt>
                <c:pt idx="129">
                  <c:v>4990.5379999999996</c:v>
                </c:pt>
                <c:pt idx="130">
                  <c:v>2297.9050000000002</c:v>
                </c:pt>
                <c:pt idx="131">
                  <c:v>948.34500000000003</c:v>
                </c:pt>
                <c:pt idx="132">
                  <c:v>1888.778</c:v>
                </c:pt>
                <c:pt idx="133">
                  <c:v>1602.1379999999999</c:v>
                </c:pt>
                <c:pt idx="134">
                  <c:v>948.03099999999995</c:v>
                </c:pt>
                <c:pt idx="135">
                  <c:v>767.32500000000005</c:v>
                </c:pt>
                <c:pt idx="136">
                  <c:v>677.245</c:v>
                </c:pt>
                <c:pt idx="137">
                  <c:v>2443.5549999999998</c:v>
                </c:pt>
                <c:pt idx="138">
                  <c:v>868.67600000000004</c:v>
                </c:pt>
                <c:pt idx="139">
                  <c:v>2319.6149999999998</c:v>
                </c:pt>
                <c:pt idx="140">
                  <c:v>1083.5350000000001</c:v>
                </c:pt>
                <c:pt idx="141">
                  <c:v>1309.615</c:v>
                </c:pt>
                <c:pt idx="142">
                  <c:v>1427.9069999999999</c:v>
                </c:pt>
                <c:pt idx="143">
                  <c:v>2307.723</c:v>
                </c:pt>
                <c:pt idx="144">
                  <c:v>1145.5070000000001</c:v>
                </c:pt>
                <c:pt idx="145">
                  <c:v>1887.5119999999999</c:v>
                </c:pt>
                <c:pt idx="146">
                  <c:v>1631.39</c:v>
                </c:pt>
                <c:pt idx="147">
                  <c:v>1196.038</c:v>
                </c:pt>
                <c:pt idx="148">
                  <c:v>1610.0319999999999</c:v>
                </c:pt>
                <c:pt idx="149">
                  <c:v>4001.9270000000001</c:v>
                </c:pt>
                <c:pt idx="150">
                  <c:v>4397.2510000000002</c:v>
                </c:pt>
                <c:pt idx="151">
                  <c:v>1781.001</c:v>
                </c:pt>
                <c:pt idx="152">
                  <c:v>1292.1199999999999</c:v>
                </c:pt>
                <c:pt idx="153">
                  <c:v>3509.14</c:v>
                </c:pt>
                <c:pt idx="154">
                  <c:v>4116.8270000000002</c:v>
                </c:pt>
                <c:pt idx="155">
                  <c:v>6300.4660000000003</c:v>
                </c:pt>
                <c:pt idx="156">
                  <c:v>1505.989</c:v>
                </c:pt>
                <c:pt idx="157">
                  <c:v>3890.2730000000001</c:v>
                </c:pt>
                <c:pt idx="158">
                  <c:v>1902.567</c:v>
                </c:pt>
                <c:pt idx="159">
                  <c:v>3255.6</c:v>
                </c:pt>
                <c:pt idx="160">
                  <c:v>2463.319</c:v>
                </c:pt>
                <c:pt idx="161">
                  <c:v>1731.5630000000001</c:v>
                </c:pt>
                <c:pt idx="162">
                  <c:v>3060.0439999999999</c:v>
                </c:pt>
                <c:pt idx="163">
                  <c:v>2256.5889999999999</c:v>
                </c:pt>
                <c:pt idx="164">
                  <c:v>1678.3620000000001</c:v>
                </c:pt>
                <c:pt idx="165">
                  <c:v>4464.1260000000002</c:v>
                </c:pt>
                <c:pt idx="166">
                  <c:v>5894.1260000000002</c:v>
                </c:pt>
                <c:pt idx="167">
                  <c:v>2747.0419999999999</c:v>
                </c:pt>
                <c:pt idx="168">
                  <c:v>2116.4690000000001</c:v>
                </c:pt>
                <c:pt idx="169">
                  <c:v>2216.1619999999998</c:v>
                </c:pt>
                <c:pt idx="170">
                  <c:v>6987.3549999999996</c:v>
                </c:pt>
                <c:pt idx="171">
                  <c:v>741.40700000000004</c:v>
                </c:pt>
                <c:pt idx="172">
                  <c:v>1459.461</c:v>
                </c:pt>
                <c:pt idx="173">
                  <c:v>1096.501</c:v>
                </c:pt>
                <c:pt idx="174">
                  <c:v>1019.014</c:v>
                </c:pt>
                <c:pt idx="175">
                  <c:v>1596.9829999999999</c:v>
                </c:pt>
                <c:pt idx="176">
                  <c:v>2677.2240000000002</c:v>
                </c:pt>
                <c:pt idx="177">
                  <c:v>1273.2460000000001</c:v>
                </c:pt>
                <c:pt idx="178">
                  <c:v>1441.5360000000001</c:v>
                </c:pt>
                <c:pt idx="179">
                  <c:v>2933.2460000000001</c:v>
                </c:pt>
                <c:pt idx="180">
                  <c:v>1500.443</c:v>
                </c:pt>
                <c:pt idx="181">
                  <c:v>1610.116</c:v>
                </c:pt>
                <c:pt idx="182">
                  <c:v>2170.0990000000002</c:v>
                </c:pt>
                <c:pt idx="183">
                  <c:v>1721.242</c:v>
                </c:pt>
                <c:pt idx="184">
                  <c:v>4005.9929999999999</c:v>
                </c:pt>
                <c:pt idx="185">
                  <c:v>1612.758</c:v>
                </c:pt>
                <c:pt idx="186">
                  <c:v>1959.19</c:v>
                </c:pt>
                <c:pt idx="187">
                  <c:v>2192.4560000000001</c:v>
                </c:pt>
                <c:pt idx="188">
                  <c:v>2999.0340000000001</c:v>
                </c:pt>
                <c:pt idx="189">
                  <c:v>2952.9520000000002</c:v>
                </c:pt>
                <c:pt idx="190">
                  <c:v>2307.0349999999999</c:v>
                </c:pt>
                <c:pt idx="191">
                  <c:v>5685.2259999999997</c:v>
                </c:pt>
                <c:pt idx="192">
                  <c:v>1080.7059999999999</c:v>
                </c:pt>
                <c:pt idx="193">
                  <c:v>1325.6669999999999</c:v>
                </c:pt>
                <c:pt idx="194">
                  <c:v>2056.9259999999999</c:v>
                </c:pt>
                <c:pt idx="195">
                  <c:v>2733.2240000000002</c:v>
                </c:pt>
                <c:pt idx="196">
                  <c:v>1744.5060000000001</c:v>
                </c:pt>
                <c:pt idx="197">
                  <c:v>2889.94</c:v>
                </c:pt>
                <c:pt idx="198">
                  <c:v>3936.3519999999999</c:v>
                </c:pt>
                <c:pt idx="199">
                  <c:v>3938.9639999999999</c:v>
                </c:pt>
                <c:pt idx="200">
                  <c:v>3960.0450000000001</c:v>
                </c:pt>
                <c:pt idx="201">
                  <c:v>1312.721</c:v>
                </c:pt>
                <c:pt idx="202">
                  <c:v>2653.5419999999999</c:v>
                </c:pt>
                <c:pt idx="203">
                  <c:v>2096.5309999999999</c:v>
                </c:pt>
                <c:pt idx="204">
                  <c:v>1306.278</c:v>
                </c:pt>
                <c:pt idx="205">
                  <c:v>2054.3879999999999</c:v>
                </c:pt>
                <c:pt idx="206">
                  <c:v>1720.6759999999999</c:v>
                </c:pt>
                <c:pt idx="207">
                  <c:v>1280.894</c:v>
                </c:pt>
                <c:pt idx="208">
                  <c:v>1475.7809999999999</c:v>
                </c:pt>
                <c:pt idx="209">
                  <c:v>1432.145</c:v>
                </c:pt>
                <c:pt idx="210">
                  <c:v>1384.0940000000001</c:v>
                </c:pt>
                <c:pt idx="211">
                  <c:v>1258.3219999999999</c:v>
                </c:pt>
                <c:pt idx="212">
                  <c:v>1537.0119999999999</c:v>
                </c:pt>
                <c:pt idx="213">
                  <c:v>1623.1990000000001</c:v>
                </c:pt>
                <c:pt idx="214">
                  <c:v>1168.8820000000001</c:v>
                </c:pt>
                <c:pt idx="215">
                  <c:v>1204.3810000000001</c:v>
                </c:pt>
                <c:pt idx="216">
                  <c:v>1764.874</c:v>
                </c:pt>
                <c:pt idx="217">
                  <c:v>4546.4489999999996</c:v>
                </c:pt>
                <c:pt idx="218">
                  <c:v>2221.1930000000002</c:v>
                </c:pt>
                <c:pt idx="219">
                  <c:v>2250.1990000000001</c:v>
                </c:pt>
                <c:pt idx="220">
                  <c:v>723.12199999999996</c:v>
                </c:pt>
                <c:pt idx="221">
                  <c:v>2076.393</c:v>
                </c:pt>
                <c:pt idx="222">
                  <c:v>1629.13</c:v>
                </c:pt>
                <c:pt idx="223">
                  <c:v>2550.15</c:v>
                </c:pt>
                <c:pt idx="224">
                  <c:v>3604.4839999999999</c:v>
                </c:pt>
                <c:pt idx="225">
                  <c:v>8033.77</c:v>
                </c:pt>
                <c:pt idx="226">
                  <c:v>2240.1999999999998</c:v>
                </c:pt>
                <c:pt idx="227">
                  <c:v>3738.99</c:v>
                </c:pt>
                <c:pt idx="228">
                  <c:v>3239.2179999999998</c:v>
                </c:pt>
                <c:pt idx="229">
                  <c:v>1632.9659999999999</c:v>
                </c:pt>
                <c:pt idx="230">
                  <c:v>4855.317</c:v>
                </c:pt>
                <c:pt idx="231">
                  <c:v>3055.6619999999998</c:v>
                </c:pt>
                <c:pt idx="232">
                  <c:v>1588.5260000000001</c:v>
                </c:pt>
                <c:pt idx="233">
                  <c:v>681.274</c:v>
                </c:pt>
                <c:pt idx="234">
                  <c:v>1180.184</c:v>
                </c:pt>
                <c:pt idx="235">
                  <c:v>911.46100000000001</c:v>
                </c:pt>
                <c:pt idx="236">
                  <c:v>770.77200000000005</c:v>
                </c:pt>
                <c:pt idx="237">
                  <c:v>1348.059</c:v>
                </c:pt>
                <c:pt idx="238">
                  <c:v>4721.2070000000003</c:v>
                </c:pt>
                <c:pt idx="239">
                  <c:v>1645.9680000000001</c:v>
                </c:pt>
                <c:pt idx="240">
                  <c:v>1495.5329999999999</c:v>
                </c:pt>
                <c:pt idx="241">
                  <c:v>3963.6210000000001</c:v>
                </c:pt>
                <c:pt idx="242">
                  <c:v>11384.161</c:v>
                </c:pt>
                <c:pt idx="243">
                  <c:v>48599.62</c:v>
                </c:pt>
                <c:pt idx="244">
                  <c:v>1759.3530000000001</c:v>
                </c:pt>
                <c:pt idx="245">
                  <c:v>1711.6420000000001</c:v>
                </c:pt>
                <c:pt idx="246">
                  <c:v>2406.2249999999999</c:v>
                </c:pt>
                <c:pt idx="247">
                  <c:v>3402.7849999999999</c:v>
                </c:pt>
                <c:pt idx="248">
                  <c:v>7809.3469999999998</c:v>
                </c:pt>
                <c:pt idx="249">
                  <c:v>13433.093000000001</c:v>
                </c:pt>
                <c:pt idx="250">
                  <c:v>5785.6229999999996</c:v>
                </c:pt>
                <c:pt idx="251">
                  <c:v>9681.0229999999992</c:v>
                </c:pt>
                <c:pt idx="252">
                  <c:v>3925.1329999999998</c:v>
                </c:pt>
                <c:pt idx="253">
                  <c:v>8620.23</c:v>
                </c:pt>
                <c:pt idx="254">
                  <c:v>8290.4609999999993</c:v>
                </c:pt>
                <c:pt idx="255">
                  <c:v>3876.268</c:v>
                </c:pt>
                <c:pt idx="256">
                  <c:v>2978.5509999999999</c:v>
                </c:pt>
                <c:pt idx="257">
                  <c:v>5376.4139999999998</c:v>
                </c:pt>
                <c:pt idx="258">
                  <c:v>4514.3900000000003</c:v>
                </c:pt>
                <c:pt idx="259">
                  <c:v>8174.28</c:v>
                </c:pt>
                <c:pt idx="260">
                  <c:v>4745.7529999999997</c:v>
                </c:pt>
                <c:pt idx="261">
                  <c:v>3975.9659999999999</c:v>
                </c:pt>
                <c:pt idx="262">
                  <c:v>7507.3370000000004</c:v>
                </c:pt>
                <c:pt idx="263">
                  <c:v>2128.3049999999998</c:v>
                </c:pt>
                <c:pt idx="264">
                  <c:v>6610.22</c:v>
                </c:pt>
                <c:pt idx="265">
                  <c:v>5072.49</c:v>
                </c:pt>
                <c:pt idx="266">
                  <c:v>2998.7809999999999</c:v>
                </c:pt>
                <c:pt idx="267">
                  <c:v>2259.9789999999998</c:v>
                </c:pt>
                <c:pt idx="268">
                  <c:v>2785.2890000000002</c:v>
                </c:pt>
                <c:pt idx="269">
                  <c:v>4657.9880000000003</c:v>
                </c:pt>
                <c:pt idx="270">
                  <c:v>9016.5360000000001</c:v>
                </c:pt>
                <c:pt idx="271">
                  <c:v>14436.063</c:v>
                </c:pt>
                <c:pt idx="272">
                  <c:v>11320.689</c:v>
                </c:pt>
                <c:pt idx="273">
                  <c:v>6335.9170000000004</c:v>
                </c:pt>
                <c:pt idx="274">
                  <c:v>5106.8209999999999</c:v>
                </c:pt>
                <c:pt idx="275">
                  <c:v>3262.895</c:v>
                </c:pt>
                <c:pt idx="276">
                  <c:v>5167.6899999999996</c:v>
                </c:pt>
                <c:pt idx="277">
                  <c:v>8893.69</c:v>
                </c:pt>
                <c:pt idx="278">
                  <c:v>11962.630999999999</c:v>
                </c:pt>
                <c:pt idx="279">
                  <c:v>9925.4050000000007</c:v>
                </c:pt>
                <c:pt idx="280">
                  <c:v>7128.0529999999999</c:v>
                </c:pt>
                <c:pt idx="281">
                  <c:v>6829.0870000000004</c:v>
                </c:pt>
                <c:pt idx="282">
                  <c:v>10340.755999999999</c:v>
                </c:pt>
                <c:pt idx="283">
                  <c:v>14279.165999999999</c:v>
                </c:pt>
                <c:pt idx="284">
                  <c:v>1650.6179999999999</c:v>
                </c:pt>
                <c:pt idx="285">
                  <c:v>1745.153</c:v>
                </c:pt>
                <c:pt idx="286">
                  <c:v>1701.7929999999999</c:v>
                </c:pt>
                <c:pt idx="287">
                  <c:v>1645.008</c:v>
                </c:pt>
                <c:pt idx="288">
                  <c:v>1901.299</c:v>
                </c:pt>
                <c:pt idx="289">
                  <c:v>1260.338</c:v>
                </c:pt>
                <c:pt idx="290">
                  <c:v>1500.663</c:v>
                </c:pt>
                <c:pt idx="291">
                  <c:v>1904.1420000000001</c:v>
                </c:pt>
                <c:pt idx="292">
                  <c:v>1940.835</c:v>
                </c:pt>
                <c:pt idx="293">
                  <c:v>2625.6370000000002</c:v>
                </c:pt>
                <c:pt idx="294">
                  <c:v>5500.73</c:v>
                </c:pt>
                <c:pt idx="295">
                  <c:v>1536.3119999999999</c:v>
                </c:pt>
                <c:pt idx="296">
                  <c:v>1626.6189999999999</c:v>
                </c:pt>
                <c:pt idx="297">
                  <c:v>2442.1089999999999</c:v>
                </c:pt>
                <c:pt idx="298">
                  <c:v>2898.9630000000002</c:v>
                </c:pt>
                <c:pt idx="299">
                  <c:v>1929.4949999999999</c:v>
                </c:pt>
                <c:pt idx="300">
                  <c:v>1616.221</c:v>
                </c:pt>
                <c:pt idx="301">
                  <c:v>1190.3900000000001</c:v>
                </c:pt>
                <c:pt idx="302">
                  <c:v>1435.1179999999999</c:v>
                </c:pt>
                <c:pt idx="303">
                  <c:v>2416.1060000000002</c:v>
                </c:pt>
                <c:pt idx="304">
                  <c:v>1692.068</c:v>
                </c:pt>
                <c:pt idx="305">
                  <c:v>1134.144</c:v>
                </c:pt>
                <c:pt idx="306">
                  <c:v>1968.8510000000001</c:v>
                </c:pt>
                <c:pt idx="307">
                  <c:v>1518.7570000000001</c:v>
                </c:pt>
                <c:pt idx="308">
                  <c:v>807.33</c:v>
                </c:pt>
                <c:pt idx="309">
                  <c:v>1282.5519999999999</c:v>
                </c:pt>
                <c:pt idx="310">
                  <c:v>2995.2150000000001</c:v>
                </c:pt>
                <c:pt idx="311">
                  <c:v>1698.644</c:v>
                </c:pt>
                <c:pt idx="312">
                  <c:v>677.88099999999997</c:v>
                </c:pt>
                <c:pt idx="313">
                  <c:v>3635.268</c:v>
                </c:pt>
                <c:pt idx="314">
                  <c:v>8601.3130000000001</c:v>
                </c:pt>
                <c:pt idx="315">
                  <c:v>1421.7139999999999</c:v>
                </c:pt>
                <c:pt idx="316">
                  <c:v>1563.1310000000001</c:v>
                </c:pt>
                <c:pt idx="317">
                  <c:v>2318.7919999999999</c:v>
                </c:pt>
                <c:pt idx="318">
                  <c:v>1143.5650000000001</c:v>
                </c:pt>
                <c:pt idx="319">
                  <c:v>2887.5230000000001</c:v>
                </c:pt>
                <c:pt idx="320">
                  <c:v>5299.5959999999995</c:v>
                </c:pt>
                <c:pt idx="321">
                  <c:v>1446.2449999999999</c:v>
                </c:pt>
                <c:pt idx="322">
                  <c:v>1383.173</c:v>
                </c:pt>
                <c:pt idx="323">
                  <c:v>967.47</c:v>
                </c:pt>
                <c:pt idx="324">
                  <c:v>983.09299999999996</c:v>
                </c:pt>
                <c:pt idx="325">
                  <c:v>2212.8760000000002</c:v>
                </c:pt>
                <c:pt idx="326">
                  <c:v>1678</c:v>
                </c:pt>
                <c:pt idx="327">
                  <c:v>1413.616</c:v>
                </c:pt>
                <c:pt idx="328">
                  <c:v>2434.692</c:v>
                </c:pt>
                <c:pt idx="329">
                  <c:v>2403.366</c:v>
                </c:pt>
                <c:pt idx="330">
                  <c:v>1985.489</c:v>
                </c:pt>
                <c:pt idx="331">
                  <c:v>10181.59</c:v>
                </c:pt>
                <c:pt idx="332">
                  <c:v>2389.395</c:v>
                </c:pt>
                <c:pt idx="333">
                  <c:v>3315.4810000000002</c:v>
                </c:pt>
                <c:pt idx="334">
                  <c:v>5249.1660000000002</c:v>
                </c:pt>
                <c:pt idx="335">
                  <c:v>5703.1790000000001</c:v>
                </c:pt>
                <c:pt idx="336">
                  <c:v>9923.7109999999993</c:v>
                </c:pt>
                <c:pt idx="337">
                  <c:v>9461.3269999999993</c:v>
                </c:pt>
                <c:pt idx="338">
                  <c:v>3719.5360000000001</c:v>
                </c:pt>
                <c:pt idx="339">
                  <c:v>7145.6620000000003</c:v>
                </c:pt>
                <c:pt idx="340">
                  <c:v>6419.2209999999995</c:v>
                </c:pt>
                <c:pt idx="341">
                  <c:v>1574.44</c:v>
                </c:pt>
                <c:pt idx="342">
                  <c:v>3224.703</c:v>
                </c:pt>
                <c:pt idx="343">
                  <c:v>2732.3440000000001</c:v>
                </c:pt>
                <c:pt idx="344">
                  <c:v>883.68700000000001</c:v>
                </c:pt>
                <c:pt idx="345">
                  <c:v>1279.837</c:v>
                </c:pt>
                <c:pt idx="346">
                  <c:v>1683.1769999999999</c:v>
                </c:pt>
                <c:pt idx="347">
                  <c:v>3519.9070000000002</c:v>
                </c:pt>
                <c:pt idx="348">
                  <c:v>1861.6780000000001</c:v>
                </c:pt>
                <c:pt idx="349">
                  <c:v>6818.6769999999997</c:v>
                </c:pt>
                <c:pt idx="350">
                  <c:v>2128.4430000000002</c:v>
                </c:pt>
                <c:pt idx="351">
                  <c:v>6235.36</c:v>
                </c:pt>
                <c:pt idx="352">
                  <c:v>1963.4179999999999</c:v>
                </c:pt>
                <c:pt idx="353">
                  <c:v>3284.567</c:v>
                </c:pt>
                <c:pt idx="354">
                  <c:v>1765.3409999999999</c:v>
                </c:pt>
                <c:pt idx="355">
                  <c:v>2829.5450000000001</c:v>
                </c:pt>
                <c:pt idx="356">
                  <c:v>3811.306</c:v>
                </c:pt>
                <c:pt idx="357">
                  <c:v>1453.385</c:v>
                </c:pt>
                <c:pt idx="358">
                  <c:v>1533.3969999999999</c:v>
                </c:pt>
                <c:pt idx="359">
                  <c:v>2445.6669999999999</c:v>
                </c:pt>
                <c:pt idx="360">
                  <c:v>1284.6079999999999</c:v>
                </c:pt>
                <c:pt idx="361">
                  <c:v>954.27300000000002</c:v>
                </c:pt>
                <c:pt idx="362">
                  <c:v>1130.1949999999999</c:v>
                </c:pt>
                <c:pt idx="363">
                  <c:v>797.31399999999996</c:v>
                </c:pt>
                <c:pt idx="364">
                  <c:v>953.50199999999995</c:v>
                </c:pt>
                <c:pt idx="365">
                  <c:v>1638.57</c:v>
                </c:pt>
                <c:pt idx="366">
                  <c:v>2408.049</c:v>
                </c:pt>
                <c:pt idx="367">
                  <c:v>3402.308</c:v>
                </c:pt>
                <c:pt idx="368">
                  <c:v>1327.212</c:v>
                </c:pt>
                <c:pt idx="369">
                  <c:v>2272.6750000000002</c:v>
                </c:pt>
                <c:pt idx="370">
                  <c:v>1325.395</c:v>
                </c:pt>
                <c:pt idx="371">
                  <c:v>1969.875</c:v>
                </c:pt>
                <c:pt idx="372">
                  <c:v>1953.7429999999999</c:v>
                </c:pt>
                <c:pt idx="373">
                  <c:v>2193.348</c:v>
                </c:pt>
                <c:pt idx="374">
                  <c:v>665.43700000000001</c:v>
                </c:pt>
                <c:pt idx="375">
                  <c:v>1210.184</c:v>
                </c:pt>
                <c:pt idx="376">
                  <c:v>2993.9380000000001</c:v>
                </c:pt>
                <c:pt idx="377">
                  <c:v>1159.1679999999999</c:v>
                </c:pt>
                <c:pt idx="378">
                  <c:v>1416.951</c:v>
                </c:pt>
                <c:pt idx="379">
                  <c:v>1829.03</c:v>
                </c:pt>
                <c:pt idx="380">
                  <c:v>1845.78</c:v>
                </c:pt>
                <c:pt idx="381">
                  <c:v>1642.001</c:v>
                </c:pt>
                <c:pt idx="382">
                  <c:v>2149.1590000000001</c:v>
                </c:pt>
                <c:pt idx="383">
                  <c:v>2439.6390000000001</c:v>
                </c:pt>
                <c:pt idx="384">
                  <c:v>2151.2420000000002</c:v>
                </c:pt>
                <c:pt idx="385">
                  <c:v>2807.8530000000001</c:v>
                </c:pt>
                <c:pt idx="386">
                  <c:v>1922.202</c:v>
                </c:pt>
                <c:pt idx="387">
                  <c:v>1363.0519999999999</c:v>
                </c:pt>
                <c:pt idx="388">
                  <c:v>1180.423</c:v>
                </c:pt>
                <c:pt idx="389">
                  <c:v>2128.7399999999998</c:v>
                </c:pt>
                <c:pt idx="390">
                  <c:v>2065.13</c:v>
                </c:pt>
                <c:pt idx="391">
                  <c:v>2651.4279999999999</c:v>
                </c:pt>
                <c:pt idx="392">
                  <c:v>3027.453</c:v>
                </c:pt>
                <c:pt idx="393">
                  <c:v>5207.5709999999999</c:v>
                </c:pt>
                <c:pt idx="394">
                  <c:v>6264.6350000000002</c:v>
                </c:pt>
                <c:pt idx="395">
                  <c:v>2680.933</c:v>
                </c:pt>
                <c:pt idx="396">
                  <c:v>3912.7489999999998</c:v>
                </c:pt>
                <c:pt idx="397">
                  <c:v>4451.8639999999996</c:v>
                </c:pt>
                <c:pt idx="398">
                  <c:v>15978.527</c:v>
                </c:pt>
                <c:pt idx="399">
                  <c:v>9004.67</c:v>
                </c:pt>
                <c:pt idx="400">
                  <c:v>2295.0949999999998</c:v>
                </c:pt>
                <c:pt idx="401">
                  <c:v>2329.0140000000001</c:v>
                </c:pt>
                <c:pt idx="402">
                  <c:v>1795.028</c:v>
                </c:pt>
                <c:pt idx="403">
                  <c:v>3286.2109999999998</c:v>
                </c:pt>
                <c:pt idx="404">
                  <c:v>1850.0730000000001</c:v>
                </c:pt>
                <c:pt idx="405">
                  <c:v>5680.6</c:v>
                </c:pt>
                <c:pt idx="406">
                  <c:v>3095.9470000000001</c:v>
                </c:pt>
                <c:pt idx="407">
                  <c:v>4510.9319999999998</c:v>
                </c:pt>
                <c:pt idx="408">
                  <c:v>4577.9430000000002</c:v>
                </c:pt>
                <c:pt idx="409">
                  <c:v>4265.2089999999998</c:v>
                </c:pt>
                <c:pt idx="410">
                  <c:v>2979.502</c:v>
                </c:pt>
                <c:pt idx="411">
                  <c:v>3492.3319999999999</c:v>
                </c:pt>
                <c:pt idx="412">
                  <c:v>4699.165</c:v>
                </c:pt>
                <c:pt idx="413">
                  <c:v>4139.7969999999996</c:v>
                </c:pt>
                <c:pt idx="414">
                  <c:v>2312.2629999999999</c:v>
                </c:pt>
                <c:pt idx="415">
                  <c:v>2890.3739999999998</c:v>
                </c:pt>
                <c:pt idx="416">
                  <c:v>2667.53</c:v>
                </c:pt>
                <c:pt idx="417">
                  <c:v>3049.5940000000001</c:v>
                </c:pt>
                <c:pt idx="418">
                  <c:v>2314.471</c:v>
                </c:pt>
                <c:pt idx="419">
                  <c:v>3828.8290000000002</c:v>
                </c:pt>
                <c:pt idx="420">
                  <c:v>4445.2280000000001</c:v>
                </c:pt>
                <c:pt idx="421">
                  <c:v>4925.4870000000001</c:v>
                </c:pt>
                <c:pt idx="422">
                  <c:v>6003.7650000000003</c:v>
                </c:pt>
                <c:pt idx="423">
                  <c:v>6387.134</c:v>
                </c:pt>
                <c:pt idx="424">
                  <c:v>3957.6909999999998</c:v>
                </c:pt>
                <c:pt idx="425">
                  <c:v>5524.0730000000003</c:v>
                </c:pt>
                <c:pt idx="426">
                  <c:v>5178.1120000000001</c:v>
                </c:pt>
                <c:pt idx="427">
                  <c:v>1014.631</c:v>
                </c:pt>
                <c:pt idx="428">
                  <c:v>1574.499</c:v>
                </c:pt>
                <c:pt idx="429">
                  <c:v>2992.2260000000001</c:v>
                </c:pt>
                <c:pt idx="430">
                  <c:v>3051.8850000000002</c:v>
                </c:pt>
                <c:pt idx="431">
                  <c:v>2633.8829999999998</c:v>
                </c:pt>
                <c:pt idx="432">
                  <c:v>4685.7209999999995</c:v>
                </c:pt>
                <c:pt idx="433">
                  <c:v>8821.1270000000004</c:v>
                </c:pt>
                <c:pt idx="434">
                  <c:v>7470.3</c:v>
                </c:pt>
                <c:pt idx="435">
                  <c:v>9096.5059999999994</c:v>
                </c:pt>
                <c:pt idx="436">
                  <c:v>2976.46</c:v>
                </c:pt>
                <c:pt idx="437">
                  <c:v>5012.7449999999999</c:v>
                </c:pt>
                <c:pt idx="438">
                  <c:v>3329.482</c:v>
                </c:pt>
                <c:pt idx="439">
                  <c:v>2043.8230000000001</c:v>
                </c:pt>
                <c:pt idx="440">
                  <c:v>2640.3679999999999</c:v>
                </c:pt>
                <c:pt idx="441">
                  <c:v>4299.1419999999998</c:v>
                </c:pt>
                <c:pt idx="442">
                  <c:v>6259.2110000000002</c:v>
                </c:pt>
                <c:pt idx="443">
                  <c:v>3903.5360000000001</c:v>
                </c:pt>
                <c:pt idx="444">
                  <c:v>6756.6120000000001</c:v>
                </c:pt>
                <c:pt idx="445">
                  <c:v>3340.0970000000002</c:v>
                </c:pt>
                <c:pt idx="446">
                  <c:v>3830.8519999999999</c:v>
                </c:pt>
                <c:pt idx="447">
                  <c:v>3256.6170000000002</c:v>
                </c:pt>
                <c:pt idx="448">
                  <c:v>3667.098</c:v>
                </c:pt>
                <c:pt idx="449">
                  <c:v>3544.2330000000002</c:v>
                </c:pt>
                <c:pt idx="450">
                  <c:v>3176.4110000000001</c:v>
                </c:pt>
                <c:pt idx="451">
                  <c:v>6290.6890000000003</c:v>
                </c:pt>
                <c:pt idx="452">
                  <c:v>4954.4939999999997</c:v>
                </c:pt>
                <c:pt idx="453">
                  <c:v>9107.68</c:v>
                </c:pt>
                <c:pt idx="454">
                  <c:v>12307.316000000001</c:v>
                </c:pt>
                <c:pt idx="455">
                  <c:v>12161.152</c:v>
                </c:pt>
                <c:pt idx="456">
                  <c:v>5987.299</c:v>
                </c:pt>
                <c:pt idx="457">
                  <c:v>4018.6770000000001</c:v>
                </c:pt>
                <c:pt idx="458">
                  <c:v>1951.498</c:v>
                </c:pt>
                <c:pt idx="459">
                  <c:v>3896.4549999999999</c:v>
                </c:pt>
                <c:pt idx="460">
                  <c:v>6392.7290000000003</c:v>
                </c:pt>
                <c:pt idx="461">
                  <c:v>7936.165</c:v>
                </c:pt>
                <c:pt idx="462">
                  <c:v>8263.3510000000006</c:v>
                </c:pt>
                <c:pt idx="463">
                  <c:v>3912.8090000000002</c:v>
                </c:pt>
                <c:pt idx="464">
                  <c:v>6071.5529999999999</c:v>
                </c:pt>
                <c:pt idx="465">
                  <c:v>2725.4470000000001</c:v>
                </c:pt>
                <c:pt idx="466">
                  <c:v>3036.07</c:v>
                </c:pt>
                <c:pt idx="467">
                  <c:v>3458.7080000000001</c:v>
                </c:pt>
                <c:pt idx="468">
                  <c:v>10027.597</c:v>
                </c:pt>
                <c:pt idx="469">
                  <c:v>6881.1970000000001</c:v>
                </c:pt>
                <c:pt idx="470">
                  <c:v>15006.576999999999</c:v>
                </c:pt>
                <c:pt idx="471">
                  <c:v>14890.418</c:v>
                </c:pt>
                <c:pt idx="472">
                  <c:v>3205.2979999999998</c:v>
                </c:pt>
                <c:pt idx="473">
                  <c:v>7398.7389999999996</c:v>
                </c:pt>
                <c:pt idx="474">
                  <c:v>4473.4430000000002</c:v>
                </c:pt>
                <c:pt idx="475">
                  <c:v>35085.966</c:v>
                </c:pt>
                <c:pt idx="476">
                  <c:v>4283.5129999999999</c:v>
                </c:pt>
                <c:pt idx="477">
                  <c:v>6346.5389999999998</c:v>
                </c:pt>
                <c:pt idx="478">
                  <c:v>5868.3860000000004</c:v>
                </c:pt>
                <c:pt idx="479">
                  <c:v>16259.235000000001</c:v>
                </c:pt>
                <c:pt idx="480">
                  <c:v>9446.3389999999999</c:v>
                </c:pt>
                <c:pt idx="481">
                  <c:v>5125.2129999999997</c:v>
                </c:pt>
                <c:pt idx="482">
                  <c:v>3871.7730000000001</c:v>
                </c:pt>
                <c:pt idx="483">
                  <c:v>5869.6589999999997</c:v>
                </c:pt>
                <c:pt idx="484">
                  <c:v>7120.8770000000004</c:v>
                </c:pt>
                <c:pt idx="485">
                  <c:v>5281.152</c:v>
                </c:pt>
                <c:pt idx="486">
                  <c:v>8276.4079999999994</c:v>
                </c:pt>
                <c:pt idx="487">
                  <c:v>1872.6020000000001</c:v>
                </c:pt>
                <c:pt idx="488">
                  <c:v>1149.06</c:v>
                </c:pt>
                <c:pt idx="489">
                  <c:v>4964.5460000000003</c:v>
                </c:pt>
                <c:pt idx="490">
                  <c:v>1510.7239999999999</c:v>
                </c:pt>
                <c:pt idx="491">
                  <c:v>2482.1590000000001</c:v>
                </c:pt>
                <c:pt idx="492">
                  <c:v>6277.1369999999997</c:v>
                </c:pt>
                <c:pt idx="493">
                  <c:v>5934.0540000000001</c:v>
                </c:pt>
                <c:pt idx="494">
                  <c:v>3788.3119999999999</c:v>
                </c:pt>
                <c:pt idx="495">
                  <c:v>10298.507</c:v>
                </c:pt>
                <c:pt idx="496">
                  <c:v>10359.009</c:v>
                </c:pt>
                <c:pt idx="497">
                  <c:v>3948.6849999999999</c:v>
                </c:pt>
                <c:pt idx="498">
                  <c:v>3366.0120000000002</c:v>
                </c:pt>
                <c:pt idx="499">
                  <c:v>7427.473</c:v>
                </c:pt>
                <c:pt idx="500">
                  <c:v>8438.1380000000008</c:v>
                </c:pt>
                <c:pt idx="501">
                  <c:v>5908.6570000000002</c:v>
                </c:pt>
                <c:pt idx="502">
                  <c:v>25597.904999999999</c:v>
                </c:pt>
                <c:pt idx="503">
                  <c:v>2102.1469999999999</c:v>
                </c:pt>
                <c:pt idx="504">
                  <c:v>9102.3919999999998</c:v>
                </c:pt>
                <c:pt idx="505">
                  <c:v>10913.635</c:v>
                </c:pt>
                <c:pt idx="506">
                  <c:v>13262.094999999999</c:v>
                </c:pt>
                <c:pt idx="507">
                  <c:v>7767.29</c:v>
                </c:pt>
                <c:pt idx="508">
                  <c:v>3330.4110000000001</c:v>
                </c:pt>
                <c:pt idx="509">
                  <c:v>859.97900000000004</c:v>
                </c:pt>
                <c:pt idx="510">
                  <c:v>2020.7629999999999</c:v>
                </c:pt>
                <c:pt idx="511">
                  <c:v>2541.1559999999999</c:v>
                </c:pt>
                <c:pt idx="512">
                  <c:v>3887.5259999999998</c:v>
                </c:pt>
                <c:pt idx="513">
                  <c:v>2942.4059999999999</c:v>
                </c:pt>
                <c:pt idx="514">
                  <c:v>4559.4260000000004</c:v>
                </c:pt>
                <c:pt idx="515">
                  <c:v>5990.4709999999995</c:v>
                </c:pt>
                <c:pt idx="516">
                  <c:v>3043.837</c:v>
                </c:pt>
                <c:pt idx="517">
                  <c:v>10972.663</c:v>
                </c:pt>
                <c:pt idx="518">
                  <c:v>14335.23</c:v>
                </c:pt>
                <c:pt idx="519">
                  <c:v>2908.3009999999999</c:v>
                </c:pt>
                <c:pt idx="520">
                  <c:v>4390.4830000000002</c:v>
                </c:pt>
                <c:pt idx="521">
                  <c:v>4244.6490000000003</c:v>
                </c:pt>
                <c:pt idx="522">
                  <c:v>4779.163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60-4F52-9564-1849BB0CEE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Boohoo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Boohoo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Boohoo Data'!$E$6:$E$528</c:f>
              <c:numCache>
                <c:formatCode>"$"#,##0.00</c:formatCode>
                <c:ptCount val="523"/>
                <c:pt idx="0">
                  <c:v>0.23899999999999999</c:v>
                </c:pt>
                <c:pt idx="1">
                  <c:v>0.23</c:v>
                </c:pt>
                <c:pt idx="2">
                  <c:v>0.183</c:v>
                </c:pt>
                <c:pt idx="3">
                  <c:v>0.11600000000000001</c:v>
                </c:pt>
                <c:pt idx="4">
                  <c:v>0.105</c:v>
                </c:pt>
                <c:pt idx="5">
                  <c:v>0.104</c:v>
                </c:pt>
                <c:pt idx="6">
                  <c:v>0.113</c:v>
                </c:pt>
                <c:pt idx="7">
                  <c:v>0.1206</c:v>
                </c:pt>
                <c:pt idx="8">
                  <c:v>0.1235</c:v>
                </c:pt>
                <c:pt idx="9">
                  <c:v>0.125</c:v>
                </c:pt>
                <c:pt idx="10">
                  <c:v>0.13100000000000001</c:v>
                </c:pt>
                <c:pt idx="11">
                  <c:v>0.13250000000000001</c:v>
                </c:pt>
                <c:pt idx="12">
                  <c:v>0.13200000000000001</c:v>
                </c:pt>
                <c:pt idx="13">
                  <c:v>0.13</c:v>
                </c:pt>
                <c:pt idx="14">
                  <c:v>0.1242</c:v>
                </c:pt>
                <c:pt idx="15">
                  <c:v>0.129</c:v>
                </c:pt>
                <c:pt idx="16">
                  <c:v>0.1265</c:v>
                </c:pt>
                <c:pt idx="17">
                  <c:v>0.125</c:v>
                </c:pt>
                <c:pt idx="18">
                  <c:v>0.11899999999999999</c:v>
                </c:pt>
                <c:pt idx="19">
                  <c:v>0.12</c:v>
                </c:pt>
                <c:pt idx="20">
                  <c:v>0.12</c:v>
                </c:pt>
                <c:pt idx="21">
                  <c:v>0.12</c:v>
                </c:pt>
                <c:pt idx="22">
                  <c:v>0.1225</c:v>
                </c:pt>
                <c:pt idx="23">
                  <c:v>0.123</c:v>
                </c:pt>
                <c:pt idx="24">
                  <c:v>0.127</c:v>
                </c:pt>
                <c:pt idx="25">
                  <c:v>0.13500000000000001</c:v>
                </c:pt>
                <c:pt idx="26">
                  <c:v>0.13500000000000001</c:v>
                </c:pt>
                <c:pt idx="27">
                  <c:v>0.13400000000000001</c:v>
                </c:pt>
                <c:pt idx="28">
                  <c:v>0.13100000000000001</c:v>
                </c:pt>
                <c:pt idx="29">
                  <c:v>0.121</c:v>
                </c:pt>
                <c:pt idx="30">
                  <c:v>0.11899999999999999</c:v>
                </c:pt>
                <c:pt idx="31">
                  <c:v>0.12139999999999999</c:v>
                </c:pt>
                <c:pt idx="32">
                  <c:v>0.11899999999999999</c:v>
                </c:pt>
                <c:pt idx="33">
                  <c:v>0.11799999999999999</c:v>
                </c:pt>
                <c:pt idx="34">
                  <c:v>0.115</c:v>
                </c:pt>
                <c:pt idx="35">
                  <c:v>0.11799999999999999</c:v>
                </c:pt>
                <c:pt idx="36">
                  <c:v>0.1143</c:v>
                </c:pt>
                <c:pt idx="37">
                  <c:v>0.1206</c:v>
                </c:pt>
                <c:pt idx="38">
                  <c:v>0.1216</c:v>
                </c:pt>
                <c:pt idx="39">
                  <c:v>0.12939999999999999</c:v>
                </c:pt>
                <c:pt idx="40">
                  <c:v>0.12759999999999999</c:v>
                </c:pt>
                <c:pt idx="41">
                  <c:v>0.12620000000000001</c:v>
                </c:pt>
                <c:pt idx="42">
                  <c:v>0.1152</c:v>
                </c:pt>
                <c:pt idx="43">
                  <c:v>0.1174</c:v>
                </c:pt>
                <c:pt idx="44">
                  <c:v>0.1188</c:v>
                </c:pt>
                <c:pt idx="45">
                  <c:v>0.121</c:v>
                </c:pt>
                <c:pt idx="46">
                  <c:v>0.1234</c:v>
                </c:pt>
                <c:pt idx="47">
                  <c:v>0.1288</c:v>
                </c:pt>
                <c:pt idx="48">
                  <c:v>0.1244</c:v>
                </c:pt>
                <c:pt idx="49">
                  <c:v>0.12759999999999999</c:v>
                </c:pt>
                <c:pt idx="50">
                  <c:v>0.13039999999999999</c:v>
                </c:pt>
                <c:pt idx="51">
                  <c:v>0.13059999999999999</c:v>
                </c:pt>
                <c:pt idx="52">
                  <c:v>0.1336</c:v>
                </c:pt>
                <c:pt idx="53">
                  <c:v>0.12720000000000001</c:v>
                </c:pt>
                <c:pt idx="54">
                  <c:v>0.13120000000000001</c:v>
                </c:pt>
                <c:pt idx="55">
                  <c:v>0.12920000000000001</c:v>
                </c:pt>
                <c:pt idx="56">
                  <c:v>0.13139999999999999</c:v>
                </c:pt>
                <c:pt idx="57">
                  <c:v>0.1338</c:v>
                </c:pt>
                <c:pt idx="58">
                  <c:v>0.13420000000000001</c:v>
                </c:pt>
                <c:pt idx="59">
                  <c:v>0.1356</c:v>
                </c:pt>
                <c:pt idx="60">
                  <c:v>0.13919999999999999</c:v>
                </c:pt>
                <c:pt idx="61">
                  <c:v>0.14000000000000001</c:v>
                </c:pt>
                <c:pt idx="62">
                  <c:v>0.1384</c:v>
                </c:pt>
                <c:pt idx="63">
                  <c:v>0.1368</c:v>
                </c:pt>
                <c:pt idx="64">
                  <c:v>0.1426</c:v>
                </c:pt>
                <c:pt idx="65">
                  <c:v>0.14560000000000001</c:v>
                </c:pt>
                <c:pt idx="66">
                  <c:v>0.15240000000000001</c:v>
                </c:pt>
                <c:pt idx="67">
                  <c:v>0.15939999999999999</c:v>
                </c:pt>
                <c:pt idx="68">
                  <c:v>0.15579999999999999</c:v>
                </c:pt>
                <c:pt idx="69">
                  <c:v>0.1452</c:v>
                </c:pt>
                <c:pt idx="70">
                  <c:v>0.14580000000000001</c:v>
                </c:pt>
                <c:pt idx="71">
                  <c:v>0.161</c:v>
                </c:pt>
                <c:pt idx="72">
                  <c:v>0.1394</c:v>
                </c:pt>
                <c:pt idx="73">
                  <c:v>0.14299999999999999</c:v>
                </c:pt>
                <c:pt idx="74">
                  <c:v>0.14099999999999999</c:v>
                </c:pt>
                <c:pt idx="75">
                  <c:v>0.14319999999999999</c:v>
                </c:pt>
                <c:pt idx="76">
                  <c:v>0.15040000000000001</c:v>
                </c:pt>
                <c:pt idx="77">
                  <c:v>0.152</c:v>
                </c:pt>
                <c:pt idx="78">
                  <c:v>0.15340000000000001</c:v>
                </c:pt>
                <c:pt idx="79">
                  <c:v>0.15559999999999999</c:v>
                </c:pt>
                <c:pt idx="80">
                  <c:v>0.15959999999999999</c:v>
                </c:pt>
                <c:pt idx="81">
                  <c:v>0.15720000000000001</c:v>
                </c:pt>
                <c:pt idx="82">
                  <c:v>0.1578</c:v>
                </c:pt>
                <c:pt idx="83">
                  <c:v>0.16259999999999999</c:v>
                </c:pt>
                <c:pt idx="84">
                  <c:v>0.16139999999999999</c:v>
                </c:pt>
                <c:pt idx="85">
                  <c:v>0.1668</c:v>
                </c:pt>
                <c:pt idx="86">
                  <c:v>0.17419999999999999</c:v>
                </c:pt>
                <c:pt idx="87">
                  <c:v>0.17760000000000001</c:v>
                </c:pt>
                <c:pt idx="88">
                  <c:v>0.18079999999999999</c:v>
                </c:pt>
                <c:pt idx="89">
                  <c:v>0.19980000000000001</c:v>
                </c:pt>
                <c:pt idx="90">
                  <c:v>0.1976</c:v>
                </c:pt>
                <c:pt idx="91">
                  <c:v>0.20300000000000001</c:v>
                </c:pt>
                <c:pt idx="92">
                  <c:v>0.19259999999999999</c:v>
                </c:pt>
                <c:pt idx="93">
                  <c:v>0.18679999999999999</c:v>
                </c:pt>
                <c:pt idx="94">
                  <c:v>0.18640000000000001</c:v>
                </c:pt>
                <c:pt idx="95">
                  <c:v>0.1958</c:v>
                </c:pt>
                <c:pt idx="96">
                  <c:v>0.17</c:v>
                </c:pt>
                <c:pt idx="97">
                  <c:v>0.17499999999999999</c:v>
                </c:pt>
                <c:pt idx="98">
                  <c:v>0.18959999999999999</c:v>
                </c:pt>
                <c:pt idx="99">
                  <c:v>0.1946</c:v>
                </c:pt>
                <c:pt idx="100">
                  <c:v>0.19719999999999999</c:v>
                </c:pt>
                <c:pt idx="101">
                  <c:v>0.2</c:v>
                </c:pt>
                <c:pt idx="102">
                  <c:v>0.1996</c:v>
                </c:pt>
                <c:pt idx="103">
                  <c:v>0.19939999999999999</c:v>
                </c:pt>
                <c:pt idx="104">
                  <c:v>0.1996</c:v>
                </c:pt>
                <c:pt idx="105">
                  <c:v>0.20399999999999999</c:v>
                </c:pt>
                <c:pt idx="106">
                  <c:v>0.20649999999999999</c:v>
                </c:pt>
                <c:pt idx="107">
                  <c:v>0.20200000000000001</c:v>
                </c:pt>
                <c:pt idx="108">
                  <c:v>0.20499999999999999</c:v>
                </c:pt>
                <c:pt idx="109">
                  <c:v>0.20449999999999999</c:v>
                </c:pt>
                <c:pt idx="110">
                  <c:v>0.2185</c:v>
                </c:pt>
                <c:pt idx="111">
                  <c:v>0.214</c:v>
                </c:pt>
                <c:pt idx="112">
                  <c:v>0.215</c:v>
                </c:pt>
                <c:pt idx="113">
                  <c:v>0.221</c:v>
                </c:pt>
                <c:pt idx="114">
                  <c:v>0.223</c:v>
                </c:pt>
                <c:pt idx="115">
                  <c:v>0.22850000000000001</c:v>
                </c:pt>
                <c:pt idx="116">
                  <c:v>0.22500000000000001</c:v>
                </c:pt>
                <c:pt idx="117">
                  <c:v>0.22850000000000001</c:v>
                </c:pt>
                <c:pt idx="118">
                  <c:v>0.23400000000000001</c:v>
                </c:pt>
                <c:pt idx="119">
                  <c:v>0.2225</c:v>
                </c:pt>
                <c:pt idx="120">
                  <c:v>0.218</c:v>
                </c:pt>
                <c:pt idx="121">
                  <c:v>0.222</c:v>
                </c:pt>
                <c:pt idx="122">
                  <c:v>0.22</c:v>
                </c:pt>
                <c:pt idx="123">
                  <c:v>0.20749999999999999</c:v>
                </c:pt>
                <c:pt idx="124">
                  <c:v>0.20949999999999999</c:v>
                </c:pt>
                <c:pt idx="125">
                  <c:v>0.20849999999999999</c:v>
                </c:pt>
                <c:pt idx="126">
                  <c:v>0.21</c:v>
                </c:pt>
                <c:pt idx="127">
                  <c:v>0.215</c:v>
                </c:pt>
                <c:pt idx="128">
                  <c:v>0.22600000000000001</c:v>
                </c:pt>
                <c:pt idx="129">
                  <c:v>0.22750000000000001</c:v>
                </c:pt>
                <c:pt idx="130">
                  <c:v>0.24099999999999999</c:v>
                </c:pt>
                <c:pt idx="131">
                  <c:v>0.23200000000000001</c:v>
                </c:pt>
                <c:pt idx="132">
                  <c:v>0.22700000000000001</c:v>
                </c:pt>
                <c:pt idx="133">
                  <c:v>0.22600000000000001</c:v>
                </c:pt>
                <c:pt idx="134">
                  <c:v>0.214</c:v>
                </c:pt>
                <c:pt idx="135">
                  <c:v>0.216</c:v>
                </c:pt>
                <c:pt idx="136">
                  <c:v>0.2165</c:v>
                </c:pt>
                <c:pt idx="137">
                  <c:v>0.2205</c:v>
                </c:pt>
                <c:pt idx="138">
                  <c:v>0.2185</c:v>
                </c:pt>
                <c:pt idx="139">
                  <c:v>0.22700000000000001</c:v>
                </c:pt>
                <c:pt idx="140">
                  <c:v>0.216</c:v>
                </c:pt>
                <c:pt idx="141">
                  <c:v>0.215</c:v>
                </c:pt>
                <c:pt idx="142">
                  <c:v>0.215</c:v>
                </c:pt>
                <c:pt idx="143">
                  <c:v>0.2135</c:v>
                </c:pt>
                <c:pt idx="144">
                  <c:v>0.20300000000000001</c:v>
                </c:pt>
                <c:pt idx="145">
                  <c:v>0.19839999999999999</c:v>
                </c:pt>
                <c:pt idx="146">
                  <c:v>0.19600000000000001</c:v>
                </c:pt>
                <c:pt idx="147">
                  <c:v>0.20699999999999999</c:v>
                </c:pt>
                <c:pt idx="148">
                  <c:v>0.20949999999999999</c:v>
                </c:pt>
                <c:pt idx="149">
                  <c:v>0.21</c:v>
                </c:pt>
                <c:pt idx="150">
                  <c:v>0.216</c:v>
                </c:pt>
                <c:pt idx="151">
                  <c:v>0.22600000000000001</c:v>
                </c:pt>
                <c:pt idx="152">
                  <c:v>0.2225</c:v>
                </c:pt>
                <c:pt idx="153">
                  <c:v>0.22800000000000001</c:v>
                </c:pt>
                <c:pt idx="154">
                  <c:v>0.24149999999999999</c:v>
                </c:pt>
                <c:pt idx="155">
                  <c:v>0.246</c:v>
                </c:pt>
                <c:pt idx="156">
                  <c:v>0.19800000000000001</c:v>
                </c:pt>
                <c:pt idx="157">
                  <c:v>0.19420000000000001</c:v>
                </c:pt>
                <c:pt idx="158">
                  <c:v>0.20050000000000001</c:v>
                </c:pt>
                <c:pt idx="159">
                  <c:v>0.20649999999999999</c:v>
                </c:pt>
                <c:pt idx="160">
                  <c:v>0.20899999999999999</c:v>
                </c:pt>
                <c:pt idx="161">
                  <c:v>0.21199999999999999</c:v>
                </c:pt>
                <c:pt idx="162">
                  <c:v>0.2185</c:v>
                </c:pt>
                <c:pt idx="163">
                  <c:v>0.20599999999999999</c:v>
                </c:pt>
                <c:pt idx="164">
                  <c:v>0.2205</c:v>
                </c:pt>
                <c:pt idx="165">
                  <c:v>0.217</c:v>
                </c:pt>
                <c:pt idx="166">
                  <c:v>0.22800000000000001</c:v>
                </c:pt>
                <c:pt idx="167">
                  <c:v>0.26400000000000001</c:v>
                </c:pt>
                <c:pt idx="168">
                  <c:v>0.26300000000000001</c:v>
                </c:pt>
                <c:pt idx="169">
                  <c:v>0.26</c:v>
                </c:pt>
                <c:pt idx="170">
                  <c:v>0.26179999999999998</c:v>
                </c:pt>
                <c:pt idx="171">
                  <c:v>0.26100000000000001</c:v>
                </c:pt>
                <c:pt idx="172">
                  <c:v>0.26419999999999999</c:v>
                </c:pt>
                <c:pt idx="173">
                  <c:v>0.26079999999999998</c:v>
                </c:pt>
                <c:pt idx="174">
                  <c:v>0.26140000000000002</c:v>
                </c:pt>
                <c:pt idx="175">
                  <c:v>0.26079999999999998</c:v>
                </c:pt>
                <c:pt idx="176">
                  <c:v>0.26300000000000001</c:v>
                </c:pt>
                <c:pt idx="177">
                  <c:v>0.26100000000000001</c:v>
                </c:pt>
                <c:pt idx="178">
                  <c:v>0.26140000000000002</c:v>
                </c:pt>
                <c:pt idx="179">
                  <c:v>0.2606</c:v>
                </c:pt>
                <c:pt idx="180">
                  <c:v>0.26200000000000001</c:v>
                </c:pt>
                <c:pt idx="181">
                  <c:v>0.26040000000000002</c:v>
                </c:pt>
                <c:pt idx="182">
                  <c:v>0.2636</c:v>
                </c:pt>
                <c:pt idx="183">
                  <c:v>0.26079999999999998</c:v>
                </c:pt>
                <c:pt idx="184">
                  <c:v>0.26079999999999998</c:v>
                </c:pt>
                <c:pt idx="185">
                  <c:v>0.27339999999999998</c:v>
                </c:pt>
                <c:pt idx="186">
                  <c:v>0.2752</c:v>
                </c:pt>
                <c:pt idx="187">
                  <c:v>0.25979999999999998</c:v>
                </c:pt>
                <c:pt idx="188">
                  <c:v>0.25580000000000003</c:v>
                </c:pt>
                <c:pt idx="189">
                  <c:v>0.25800000000000001</c:v>
                </c:pt>
                <c:pt idx="190">
                  <c:v>0.26860000000000001</c:v>
                </c:pt>
                <c:pt idx="191">
                  <c:v>0.27079999999999999</c:v>
                </c:pt>
                <c:pt idx="192">
                  <c:v>0.27460000000000001</c:v>
                </c:pt>
                <c:pt idx="193">
                  <c:v>0.27279999999999999</c:v>
                </c:pt>
                <c:pt idx="194">
                  <c:v>0.26860000000000001</c:v>
                </c:pt>
                <c:pt idx="195">
                  <c:v>0.2732</c:v>
                </c:pt>
                <c:pt idx="196">
                  <c:v>0.27739999999999998</c:v>
                </c:pt>
                <c:pt idx="197">
                  <c:v>0.27900000000000003</c:v>
                </c:pt>
                <c:pt idx="198">
                  <c:v>0.28039999999999998</c:v>
                </c:pt>
                <c:pt idx="199">
                  <c:v>0.2828</c:v>
                </c:pt>
                <c:pt idx="200">
                  <c:v>0.28639999999999999</c:v>
                </c:pt>
                <c:pt idx="201">
                  <c:v>0.2838</c:v>
                </c:pt>
                <c:pt idx="202">
                  <c:v>0.28920000000000001</c:v>
                </c:pt>
                <c:pt idx="203">
                  <c:v>0.28739999999999999</c:v>
                </c:pt>
                <c:pt idx="204">
                  <c:v>0.2858</c:v>
                </c:pt>
                <c:pt idx="205">
                  <c:v>0.28539999999999999</c:v>
                </c:pt>
                <c:pt idx="206">
                  <c:v>0.28460000000000002</c:v>
                </c:pt>
                <c:pt idx="207">
                  <c:v>0.28639999999999999</c:v>
                </c:pt>
                <c:pt idx="208">
                  <c:v>0.28939999999999999</c:v>
                </c:pt>
                <c:pt idx="209">
                  <c:v>0.28799999999999998</c:v>
                </c:pt>
                <c:pt idx="210">
                  <c:v>0.28760000000000002</c:v>
                </c:pt>
                <c:pt idx="211">
                  <c:v>0.28999999999999998</c:v>
                </c:pt>
                <c:pt idx="212">
                  <c:v>0.2918</c:v>
                </c:pt>
                <c:pt idx="213">
                  <c:v>0.28520000000000001</c:v>
                </c:pt>
                <c:pt idx="214">
                  <c:v>0.28999999999999998</c:v>
                </c:pt>
                <c:pt idx="215">
                  <c:v>0.2868</c:v>
                </c:pt>
                <c:pt idx="216">
                  <c:v>0.29020000000000001</c:v>
                </c:pt>
                <c:pt idx="217">
                  <c:v>0.28320000000000001</c:v>
                </c:pt>
                <c:pt idx="218">
                  <c:v>0.29780000000000001</c:v>
                </c:pt>
                <c:pt idx="219">
                  <c:v>0.30480000000000002</c:v>
                </c:pt>
                <c:pt idx="220">
                  <c:v>0.29780000000000001</c:v>
                </c:pt>
                <c:pt idx="221">
                  <c:v>0.30199999999999999</c:v>
                </c:pt>
                <c:pt idx="222">
                  <c:v>0.29420000000000002</c:v>
                </c:pt>
                <c:pt idx="223">
                  <c:v>0.29480000000000001</c:v>
                </c:pt>
                <c:pt idx="224">
                  <c:v>0.29199999999999998</c:v>
                </c:pt>
                <c:pt idx="225">
                  <c:v>0.29659999999999997</c:v>
                </c:pt>
                <c:pt idx="226">
                  <c:v>0.31059999999999999</c:v>
                </c:pt>
                <c:pt idx="227">
                  <c:v>0.31580000000000003</c:v>
                </c:pt>
                <c:pt idx="228">
                  <c:v>0.31040000000000001</c:v>
                </c:pt>
                <c:pt idx="229">
                  <c:v>0.30959999999999999</c:v>
                </c:pt>
                <c:pt idx="230">
                  <c:v>0.311</c:v>
                </c:pt>
                <c:pt idx="231">
                  <c:v>0.32500000000000001</c:v>
                </c:pt>
                <c:pt idx="232">
                  <c:v>0.32700000000000001</c:v>
                </c:pt>
                <c:pt idx="233">
                  <c:v>0.33660000000000001</c:v>
                </c:pt>
                <c:pt idx="234">
                  <c:v>0.33800000000000002</c:v>
                </c:pt>
                <c:pt idx="235">
                  <c:v>0.33179999999999998</c:v>
                </c:pt>
                <c:pt idx="236">
                  <c:v>0.34620000000000001</c:v>
                </c:pt>
                <c:pt idx="237">
                  <c:v>0.33579999999999999</c:v>
                </c:pt>
                <c:pt idx="238">
                  <c:v>0.33139999999999997</c:v>
                </c:pt>
                <c:pt idx="239">
                  <c:v>0.32740000000000002</c:v>
                </c:pt>
                <c:pt idx="240">
                  <c:v>0.33679999999999999</c:v>
                </c:pt>
                <c:pt idx="241">
                  <c:v>0.34100000000000003</c:v>
                </c:pt>
                <c:pt idx="242">
                  <c:v>0.372</c:v>
                </c:pt>
                <c:pt idx="243">
                  <c:v>0.38519999999999999</c:v>
                </c:pt>
                <c:pt idx="244">
                  <c:v>0.34739999999999999</c:v>
                </c:pt>
                <c:pt idx="245">
                  <c:v>0.34499999999999997</c:v>
                </c:pt>
                <c:pt idx="246">
                  <c:v>0.34</c:v>
                </c:pt>
                <c:pt idx="247">
                  <c:v>0.35260000000000002</c:v>
                </c:pt>
                <c:pt idx="248">
                  <c:v>0.35260000000000002</c:v>
                </c:pt>
                <c:pt idx="249">
                  <c:v>0.35</c:v>
                </c:pt>
                <c:pt idx="250">
                  <c:v>0.35020000000000001</c:v>
                </c:pt>
                <c:pt idx="251">
                  <c:v>0.34039999999999998</c:v>
                </c:pt>
                <c:pt idx="252">
                  <c:v>0.33479999999999999</c:v>
                </c:pt>
                <c:pt idx="253">
                  <c:v>0.33660000000000001</c:v>
                </c:pt>
                <c:pt idx="254">
                  <c:v>0.32900000000000001</c:v>
                </c:pt>
                <c:pt idx="255">
                  <c:v>0.31119999999999998</c:v>
                </c:pt>
                <c:pt idx="256">
                  <c:v>0.31219999999999998</c:v>
                </c:pt>
                <c:pt idx="257">
                  <c:v>0.309</c:v>
                </c:pt>
                <c:pt idx="258">
                  <c:v>0.30620000000000003</c:v>
                </c:pt>
                <c:pt idx="259">
                  <c:v>0.30759999999999998</c:v>
                </c:pt>
                <c:pt idx="260">
                  <c:v>0.29599999999999999</c:v>
                </c:pt>
                <c:pt idx="261">
                  <c:v>0.29599999999999999</c:v>
                </c:pt>
                <c:pt idx="262">
                  <c:v>0.29659999999999997</c:v>
                </c:pt>
                <c:pt idx="263">
                  <c:v>0.3</c:v>
                </c:pt>
                <c:pt idx="264">
                  <c:v>0.309</c:v>
                </c:pt>
                <c:pt idx="265">
                  <c:v>0.29959999999999998</c:v>
                </c:pt>
                <c:pt idx="266">
                  <c:v>0.3</c:v>
                </c:pt>
                <c:pt idx="267">
                  <c:v>0.29980000000000001</c:v>
                </c:pt>
                <c:pt idx="268">
                  <c:v>0.30480000000000002</c:v>
                </c:pt>
                <c:pt idx="269">
                  <c:v>0.30199999999999999</c:v>
                </c:pt>
                <c:pt idx="270">
                  <c:v>0.309</c:v>
                </c:pt>
                <c:pt idx="271">
                  <c:v>0.30959999999999999</c:v>
                </c:pt>
                <c:pt idx="272">
                  <c:v>0.32419999999999999</c:v>
                </c:pt>
                <c:pt idx="273">
                  <c:v>0.30599999999999999</c:v>
                </c:pt>
                <c:pt idx="274">
                  <c:v>0.29620000000000002</c:v>
                </c:pt>
                <c:pt idx="275">
                  <c:v>0.29480000000000001</c:v>
                </c:pt>
                <c:pt idx="276">
                  <c:v>0.29220000000000002</c:v>
                </c:pt>
                <c:pt idx="277">
                  <c:v>0.29599999999999999</c:v>
                </c:pt>
                <c:pt idx="278">
                  <c:v>0.30220000000000002</c:v>
                </c:pt>
                <c:pt idx="279">
                  <c:v>0.28499999999999998</c:v>
                </c:pt>
                <c:pt idx="280">
                  <c:v>0.2742</c:v>
                </c:pt>
                <c:pt idx="281">
                  <c:v>0.2918</c:v>
                </c:pt>
                <c:pt idx="282">
                  <c:v>0.28999999999999998</c:v>
                </c:pt>
                <c:pt idx="283">
                  <c:v>0.29199999999999998</c:v>
                </c:pt>
                <c:pt idx="284">
                  <c:v>0.31879999999999997</c:v>
                </c:pt>
                <c:pt idx="285">
                  <c:v>0.31740000000000002</c:v>
                </c:pt>
                <c:pt idx="286">
                  <c:v>0.30420000000000003</c:v>
                </c:pt>
                <c:pt idx="287">
                  <c:v>0.30599999999999999</c:v>
                </c:pt>
                <c:pt idx="288">
                  <c:v>0.30919999999999997</c:v>
                </c:pt>
                <c:pt idx="289">
                  <c:v>0.31719999999999998</c:v>
                </c:pt>
                <c:pt idx="290">
                  <c:v>0.31859999999999999</c:v>
                </c:pt>
                <c:pt idx="291">
                  <c:v>0.31780000000000003</c:v>
                </c:pt>
                <c:pt idx="292">
                  <c:v>0.3226</c:v>
                </c:pt>
                <c:pt idx="293">
                  <c:v>0.32300000000000001</c:v>
                </c:pt>
                <c:pt idx="294">
                  <c:v>0.33</c:v>
                </c:pt>
                <c:pt idx="295">
                  <c:v>0.3014</c:v>
                </c:pt>
                <c:pt idx="296">
                  <c:v>0.29480000000000001</c:v>
                </c:pt>
                <c:pt idx="297">
                  <c:v>0.2984</c:v>
                </c:pt>
                <c:pt idx="298">
                  <c:v>0.29759999999999998</c:v>
                </c:pt>
                <c:pt idx="299">
                  <c:v>0.2888</c:v>
                </c:pt>
                <c:pt idx="300">
                  <c:v>0.2858</c:v>
                </c:pt>
                <c:pt idx="301">
                  <c:v>0.28999999999999998</c:v>
                </c:pt>
                <c:pt idx="302">
                  <c:v>0.2878</c:v>
                </c:pt>
                <c:pt idx="303">
                  <c:v>0.28499999999999998</c:v>
                </c:pt>
                <c:pt idx="304">
                  <c:v>0.29320000000000002</c:v>
                </c:pt>
                <c:pt idx="305">
                  <c:v>0.2848</c:v>
                </c:pt>
                <c:pt idx="306">
                  <c:v>0.28760000000000002</c:v>
                </c:pt>
                <c:pt idx="307">
                  <c:v>0.29099999999999998</c:v>
                </c:pt>
                <c:pt idx="308">
                  <c:v>0.29599999999999999</c:v>
                </c:pt>
                <c:pt idx="309">
                  <c:v>0.28560000000000002</c:v>
                </c:pt>
                <c:pt idx="310">
                  <c:v>0.28199999999999997</c:v>
                </c:pt>
                <c:pt idx="311">
                  <c:v>0.28539999999999999</c:v>
                </c:pt>
                <c:pt idx="312">
                  <c:v>0.29699999999999999</c:v>
                </c:pt>
                <c:pt idx="313">
                  <c:v>0.29239999999999999</c:v>
                </c:pt>
                <c:pt idx="314">
                  <c:v>0.30740000000000001</c:v>
                </c:pt>
                <c:pt idx="315">
                  <c:v>0.28179999999999999</c:v>
                </c:pt>
                <c:pt idx="316">
                  <c:v>0.2838</c:v>
                </c:pt>
                <c:pt idx="317">
                  <c:v>0.28260000000000002</c:v>
                </c:pt>
                <c:pt idx="318">
                  <c:v>0.2802</c:v>
                </c:pt>
                <c:pt idx="319">
                  <c:v>0.27739999999999998</c:v>
                </c:pt>
                <c:pt idx="320">
                  <c:v>0.28000000000000003</c:v>
                </c:pt>
                <c:pt idx="321">
                  <c:v>0.28420000000000001</c:v>
                </c:pt>
                <c:pt idx="322">
                  <c:v>0.2858</c:v>
                </c:pt>
                <c:pt idx="323">
                  <c:v>0.2848</c:v>
                </c:pt>
                <c:pt idx="324">
                  <c:v>0.28639999999999999</c:v>
                </c:pt>
                <c:pt idx="325">
                  <c:v>0.2802</c:v>
                </c:pt>
                <c:pt idx="326">
                  <c:v>0.28299999999999997</c:v>
                </c:pt>
                <c:pt idx="327">
                  <c:v>0.28499999999999998</c:v>
                </c:pt>
                <c:pt idx="328">
                  <c:v>0.28539999999999999</c:v>
                </c:pt>
                <c:pt idx="329">
                  <c:v>0.28160000000000002</c:v>
                </c:pt>
                <c:pt idx="330">
                  <c:v>0.28239999999999998</c:v>
                </c:pt>
                <c:pt idx="331">
                  <c:v>0.2782</c:v>
                </c:pt>
                <c:pt idx="332">
                  <c:v>0.28299999999999997</c:v>
                </c:pt>
                <c:pt idx="333">
                  <c:v>0.2792</c:v>
                </c:pt>
                <c:pt idx="334">
                  <c:v>0.28220000000000001</c:v>
                </c:pt>
                <c:pt idx="335">
                  <c:v>0.28220000000000001</c:v>
                </c:pt>
                <c:pt idx="336">
                  <c:v>0.27379999999999999</c:v>
                </c:pt>
                <c:pt idx="337">
                  <c:v>0.28860000000000002</c:v>
                </c:pt>
                <c:pt idx="338">
                  <c:v>0.31559999999999999</c:v>
                </c:pt>
                <c:pt idx="339">
                  <c:v>0.32300000000000001</c:v>
                </c:pt>
                <c:pt idx="340">
                  <c:v>0.3392</c:v>
                </c:pt>
                <c:pt idx="341">
                  <c:v>0.34260000000000002</c:v>
                </c:pt>
                <c:pt idx="342">
                  <c:v>0.34499999999999997</c:v>
                </c:pt>
                <c:pt idx="343">
                  <c:v>0.35439999999999999</c:v>
                </c:pt>
                <c:pt idx="344">
                  <c:v>0.34699999999999998</c:v>
                </c:pt>
                <c:pt idx="345">
                  <c:v>0.34639999999999999</c:v>
                </c:pt>
                <c:pt idx="346">
                  <c:v>0.35060000000000002</c:v>
                </c:pt>
                <c:pt idx="347">
                  <c:v>0.34339999999999998</c:v>
                </c:pt>
                <c:pt idx="348">
                  <c:v>0.3498</c:v>
                </c:pt>
                <c:pt idx="349">
                  <c:v>0.35139999999999999</c:v>
                </c:pt>
                <c:pt idx="350">
                  <c:v>0.35</c:v>
                </c:pt>
                <c:pt idx="351">
                  <c:v>0.3488</c:v>
                </c:pt>
                <c:pt idx="352">
                  <c:v>0.35120000000000001</c:v>
                </c:pt>
                <c:pt idx="353">
                  <c:v>0.35360000000000003</c:v>
                </c:pt>
                <c:pt idx="354">
                  <c:v>0.35399999999999998</c:v>
                </c:pt>
                <c:pt idx="355">
                  <c:v>0.35599999999999998</c:v>
                </c:pt>
                <c:pt idx="356">
                  <c:v>0.36020000000000002</c:v>
                </c:pt>
                <c:pt idx="357">
                  <c:v>0.34699999999999998</c:v>
                </c:pt>
                <c:pt idx="358">
                  <c:v>0.34260000000000002</c:v>
                </c:pt>
                <c:pt idx="359">
                  <c:v>0.34899999999999998</c:v>
                </c:pt>
                <c:pt idx="360">
                  <c:v>0.35</c:v>
                </c:pt>
                <c:pt idx="361">
                  <c:v>0.34739999999999999</c:v>
                </c:pt>
                <c:pt idx="362">
                  <c:v>0.34399999999999997</c:v>
                </c:pt>
                <c:pt idx="363">
                  <c:v>0.34539999999999998</c:v>
                </c:pt>
                <c:pt idx="364">
                  <c:v>0.34899999999999998</c:v>
                </c:pt>
                <c:pt idx="365">
                  <c:v>0.34439999999999998</c:v>
                </c:pt>
                <c:pt idx="366">
                  <c:v>0.35320000000000001</c:v>
                </c:pt>
                <c:pt idx="367">
                  <c:v>0.34399999999999997</c:v>
                </c:pt>
                <c:pt idx="368">
                  <c:v>0.35060000000000002</c:v>
                </c:pt>
                <c:pt idx="369">
                  <c:v>0.34539999999999998</c:v>
                </c:pt>
                <c:pt idx="370">
                  <c:v>0.3422</c:v>
                </c:pt>
                <c:pt idx="371">
                  <c:v>0.33960000000000001</c:v>
                </c:pt>
                <c:pt idx="372">
                  <c:v>0.33260000000000001</c:v>
                </c:pt>
                <c:pt idx="373">
                  <c:v>0.33040000000000003</c:v>
                </c:pt>
                <c:pt idx="374">
                  <c:v>0.3412</c:v>
                </c:pt>
                <c:pt idx="375">
                  <c:v>0.33979999999999999</c:v>
                </c:pt>
                <c:pt idx="376">
                  <c:v>0.34239999999999998</c:v>
                </c:pt>
                <c:pt idx="377">
                  <c:v>0.34139999999999998</c:v>
                </c:pt>
                <c:pt idx="378">
                  <c:v>0.34599999999999997</c:v>
                </c:pt>
                <c:pt idx="379">
                  <c:v>0.34499999999999997</c:v>
                </c:pt>
                <c:pt idx="380">
                  <c:v>0.34139999999999998</c:v>
                </c:pt>
                <c:pt idx="381">
                  <c:v>0.34539999999999998</c:v>
                </c:pt>
                <c:pt idx="382">
                  <c:v>0.35</c:v>
                </c:pt>
                <c:pt idx="383">
                  <c:v>0.35499999999999998</c:v>
                </c:pt>
                <c:pt idx="384">
                  <c:v>0.34560000000000002</c:v>
                </c:pt>
                <c:pt idx="385">
                  <c:v>0.34300000000000003</c:v>
                </c:pt>
                <c:pt idx="386">
                  <c:v>0.34520000000000001</c:v>
                </c:pt>
                <c:pt idx="387">
                  <c:v>0.34399999999999997</c:v>
                </c:pt>
                <c:pt idx="388">
                  <c:v>0.3458</c:v>
                </c:pt>
                <c:pt idx="389">
                  <c:v>0.35160000000000002</c:v>
                </c:pt>
                <c:pt idx="390">
                  <c:v>0.3538</c:v>
                </c:pt>
                <c:pt idx="391">
                  <c:v>0.35799999999999998</c:v>
                </c:pt>
                <c:pt idx="392">
                  <c:v>0.36220000000000002</c:v>
                </c:pt>
                <c:pt idx="393">
                  <c:v>0.36720000000000003</c:v>
                </c:pt>
                <c:pt idx="394">
                  <c:v>0.35780000000000001</c:v>
                </c:pt>
                <c:pt idx="395">
                  <c:v>0.35120000000000001</c:v>
                </c:pt>
                <c:pt idx="396">
                  <c:v>0.35199999999999998</c:v>
                </c:pt>
                <c:pt idx="397">
                  <c:v>0.34179999999999999</c:v>
                </c:pt>
                <c:pt idx="398">
                  <c:v>0.35260000000000002</c:v>
                </c:pt>
                <c:pt idx="399">
                  <c:v>0.35220000000000001</c:v>
                </c:pt>
                <c:pt idx="400">
                  <c:v>0.34460000000000002</c:v>
                </c:pt>
                <c:pt idx="401">
                  <c:v>0.33539999999999998</c:v>
                </c:pt>
                <c:pt idx="402">
                  <c:v>0.33439999999999998</c:v>
                </c:pt>
                <c:pt idx="403">
                  <c:v>0.3342</c:v>
                </c:pt>
                <c:pt idx="404">
                  <c:v>0.33979999999999999</c:v>
                </c:pt>
                <c:pt idx="405">
                  <c:v>0.34200000000000003</c:v>
                </c:pt>
                <c:pt idx="406">
                  <c:v>0.3402</c:v>
                </c:pt>
                <c:pt idx="407">
                  <c:v>0.3362</c:v>
                </c:pt>
                <c:pt idx="408">
                  <c:v>0.34300000000000003</c:v>
                </c:pt>
                <c:pt idx="409">
                  <c:v>0.33579999999999999</c:v>
                </c:pt>
                <c:pt idx="410">
                  <c:v>0.3362</c:v>
                </c:pt>
                <c:pt idx="411">
                  <c:v>0.3372</c:v>
                </c:pt>
                <c:pt idx="412">
                  <c:v>0.3362</c:v>
                </c:pt>
                <c:pt idx="413">
                  <c:v>0.33239999999999997</c:v>
                </c:pt>
                <c:pt idx="414">
                  <c:v>0.3422</c:v>
                </c:pt>
                <c:pt idx="415">
                  <c:v>0.35299999999999998</c:v>
                </c:pt>
                <c:pt idx="416">
                  <c:v>0.36180000000000001</c:v>
                </c:pt>
                <c:pt idx="417">
                  <c:v>0.36919999999999997</c:v>
                </c:pt>
                <c:pt idx="418">
                  <c:v>0.36080000000000001</c:v>
                </c:pt>
                <c:pt idx="419">
                  <c:v>0.3674</c:v>
                </c:pt>
                <c:pt idx="420">
                  <c:v>0.36</c:v>
                </c:pt>
                <c:pt idx="421">
                  <c:v>0.36480000000000001</c:v>
                </c:pt>
                <c:pt idx="422">
                  <c:v>0.36</c:v>
                </c:pt>
                <c:pt idx="423">
                  <c:v>0.34760000000000002</c:v>
                </c:pt>
                <c:pt idx="424">
                  <c:v>0.35959999999999998</c:v>
                </c:pt>
                <c:pt idx="425">
                  <c:v>0.36</c:v>
                </c:pt>
                <c:pt idx="426">
                  <c:v>0.35249999999999998</c:v>
                </c:pt>
                <c:pt idx="427">
                  <c:v>0.33589999999999998</c:v>
                </c:pt>
                <c:pt idx="428">
                  <c:v>0.34</c:v>
                </c:pt>
                <c:pt idx="429">
                  <c:v>0.33679999999999999</c:v>
                </c:pt>
                <c:pt idx="430">
                  <c:v>0.3332</c:v>
                </c:pt>
                <c:pt idx="431">
                  <c:v>0.33069999999999999</c:v>
                </c:pt>
                <c:pt idx="432">
                  <c:v>0.32700000000000001</c:v>
                </c:pt>
                <c:pt idx="433">
                  <c:v>0.33050000000000002</c:v>
                </c:pt>
                <c:pt idx="434">
                  <c:v>0.3301</c:v>
                </c:pt>
                <c:pt idx="435">
                  <c:v>0.34250000000000003</c:v>
                </c:pt>
                <c:pt idx="436">
                  <c:v>0.33300000000000002</c:v>
                </c:pt>
                <c:pt idx="437">
                  <c:v>0.33439999999999998</c:v>
                </c:pt>
                <c:pt idx="438">
                  <c:v>0.33750000000000002</c:v>
                </c:pt>
                <c:pt idx="439">
                  <c:v>0.33529999999999999</c:v>
                </c:pt>
                <c:pt idx="440">
                  <c:v>0.33889999999999998</c:v>
                </c:pt>
                <c:pt idx="441">
                  <c:v>0.33439999999999998</c:v>
                </c:pt>
                <c:pt idx="442">
                  <c:v>0.33750000000000002</c:v>
                </c:pt>
                <c:pt idx="443">
                  <c:v>0.34300000000000003</c:v>
                </c:pt>
                <c:pt idx="444">
                  <c:v>0.34079999999999999</c:v>
                </c:pt>
                <c:pt idx="445">
                  <c:v>0.34510000000000002</c:v>
                </c:pt>
                <c:pt idx="446">
                  <c:v>0.34599999999999997</c:v>
                </c:pt>
                <c:pt idx="447">
                  <c:v>0.35099999999999998</c:v>
                </c:pt>
                <c:pt idx="448">
                  <c:v>0.36099999999999999</c:v>
                </c:pt>
                <c:pt idx="449">
                  <c:v>0.35870000000000002</c:v>
                </c:pt>
                <c:pt idx="450">
                  <c:v>0.36599999999999999</c:v>
                </c:pt>
                <c:pt idx="451">
                  <c:v>0.37740000000000001</c:v>
                </c:pt>
                <c:pt idx="452">
                  <c:v>0.38600000000000001</c:v>
                </c:pt>
                <c:pt idx="453">
                  <c:v>0.38919999999999999</c:v>
                </c:pt>
                <c:pt idx="454">
                  <c:v>0.39389999999999997</c:v>
                </c:pt>
                <c:pt idx="455">
                  <c:v>0.3871</c:v>
                </c:pt>
                <c:pt idx="456">
                  <c:v>0.3619</c:v>
                </c:pt>
                <c:pt idx="457">
                  <c:v>0.35570000000000002</c:v>
                </c:pt>
                <c:pt idx="458">
                  <c:v>0.35420000000000001</c:v>
                </c:pt>
                <c:pt idx="459">
                  <c:v>0.34410000000000002</c:v>
                </c:pt>
                <c:pt idx="460">
                  <c:v>0.3503</c:v>
                </c:pt>
                <c:pt idx="461">
                  <c:v>0.35410000000000003</c:v>
                </c:pt>
                <c:pt idx="462">
                  <c:v>0.33929999999999999</c:v>
                </c:pt>
                <c:pt idx="463">
                  <c:v>0.34110000000000001</c:v>
                </c:pt>
                <c:pt idx="464">
                  <c:v>0.34439999999999998</c:v>
                </c:pt>
                <c:pt idx="465">
                  <c:v>0.36380000000000001</c:v>
                </c:pt>
                <c:pt idx="466">
                  <c:v>0.36990000000000001</c:v>
                </c:pt>
                <c:pt idx="467">
                  <c:v>0.371</c:v>
                </c:pt>
                <c:pt idx="468">
                  <c:v>0.36899999999999999</c:v>
                </c:pt>
                <c:pt idx="469">
                  <c:v>0.38800000000000001</c:v>
                </c:pt>
                <c:pt idx="470">
                  <c:v>0.39340000000000003</c:v>
                </c:pt>
                <c:pt idx="471">
                  <c:v>0.36280000000000001</c:v>
                </c:pt>
                <c:pt idx="472">
                  <c:v>0.3397</c:v>
                </c:pt>
                <c:pt idx="473">
                  <c:v>0.3357</c:v>
                </c:pt>
                <c:pt idx="474">
                  <c:v>0.34</c:v>
                </c:pt>
                <c:pt idx="475">
                  <c:v>0.34010000000000001</c:v>
                </c:pt>
                <c:pt idx="476">
                  <c:v>0.34520000000000001</c:v>
                </c:pt>
                <c:pt idx="477">
                  <c:v>0.35449999999999998</c:v>
                </c:pt>
                <c:pt idx="478">
                  <c:v>0.3594</c:v>
                </c:pt>
                <c:pt idx="479">
                  <c:v>0.3458</c:v>
                </c:pt>
                <c:pt idx="480">
                  <c:v>0.34989999999999999</c:v>
                </c:pt>
                <c:pt idx="481">
                  <c:v>0.35149999999999998</c:v>
                </c:pt>
                <c:pt idx="482">
                  <c:v>0.35630000000000001</c:v>
                </c:pt>
                <c:pt idx="483">
                  <c:v>0.35949999999999999</c:v>
                </c:pt>
                <c:pt idx="484">
                  <c:v>0.36</c:v>
                </c:pt>
                <c:pt idx="485">
                  <c:v>0.36509999999999998</c:v>
                </c:pt>
                <c:pt idx="486">
                  <c:v>0.37380000000000002</c:v>
                </c:pt>
                <c:pt idx="487">
                  <c:v>0.41010000000000002</c:v>
                </c:pt>
                <c:pt idx="488">
                  <c:v>0.4108</c:v>
                </c:pt>
                <c:pt idx="489">
                  <c:v>0.41299999999999998</c:v>
                </c:pt>
                <c:pt idx="490">
                  <c:v>0.41930000000000001</c:v>
                </c:pt>
                <c:pt idx="491">
                  <c:v>0.41089999999999999</c:v>
                </c:pt>
                <c:pt idx="492">
                  <c:v>0.4194</c:v>
                </c:pt>
                <c:pt idx="493">
                  <c:v>0.40479999999999999</c:v>
                </c:pt>
                <c:pt idx="494">
                  <c:v>0.40050000000000002</c:v>
                </c:pt>
                <c:pt idx="495">
                  <c:v>0.40479999999999999</c:v>
                </c:pt>
                <c:pt idx="496">
                  <c:v>0.40160000000000001</c:v>
                </c:pt>
                <c:pt idx="497">
                  <c:v>0.36909999999999998</c:v>
                </c:pt>
                <c:pt idx="498">
                  <c:v>0.37930000000000003</c:v>
                </c:pt>
                <c:pt idx="499">
                  <c:v>0.37940000000000002</c:v>
                </c:pt>
                <c:pt idx="500">
                  <c:v>0.375</c:v>
                </c:pt>
                <c:pt idx="501">
                  <c:v>0.37630000000000002</c:v>
                </c:pt>
                <c:pt idx="502">
                  <c:v>0.37</c:v>
                </c:pt>
                <c:pt idx="503">
                  <c:v>0.3397</c:v>
                </c:pt>
                <c:pt idx="504">
                  <c:v>0.34239999999999998</c:v>
                </c:pt>
                <c:pt idx="505">
                  <c:v>0.33650000000000002</c:v>
                </c:pt>
                <c:pt idx="506">
                  <c:v>0.3201</c:v>
                </c:pt>
                <c:pt idx="507">
                  <c:v>0.33700000000000002</c:v>
                </c:pt>
                <c:pt idx="508">
                  <c:v>0.3322</c:v>
                </c:pt>
                <c:pt idx="509">
                  <c:v>0.33529999999999999</c:v>
                </c:pt>
                <c:pt idx="510">
                  <c:v>0.33160000000000001</c:v>
                </c:pt>
                <c:pt idx="511">
                  <c:v>0.33179999999999998</c:v>
                </c:pt>
                <c:pt idx="512">
                  <c:v>0.34260000000000002</c:v>
                </c:pt>
                <c:pt idx="513">
                  <c:v>0.3448</c:v>
                </c:pt>
                <c:pt idx="514">
                  <c:v>0.35549999999999998</c:v>
                </c:pt>
                <c:pt idx="515">
                  <c:v>0.35749999999999998</c:v>
                </c:pt>
                <c:pt idx="516">
                  <c:v>0.34339999999999998</c:v>
                </c:pt>
                <c:pt idx="517">
                  <c:v>0.3493</c:v>
                </c:pt>
                <c:pt idx="518">
                  <c:v>0.35809999999999997</c:v>
                </c:pt>
                <c:pt idx="519">
                  <c:v>0.33579999999999999</c:v>
                </c:pt>
                <c:pt idx="520">
                  <c:v>0.33729999999999999</c:v>
                </c:pt>
                <c:pt idx="521">
                  <c:v>0.33860000000000001</c:v>
                </c:pt>
                <c:pt idx="522">
                  <c:v>0.338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660-4F52-9564-1849BB0CEEEE}"/>
            </c:ext>
          </c:extLst>
        </c:ser>
        <c:ser>
          <c:idx val="2"/>
          <c:order val="2"/>
          <c:tx>
            <c:strRef>
              <c:f>'Boohoo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Boohoo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Boohoo Data'!$F$6:$F$528</c:f>
              <c:numCache>
                <c:formatCode>#,##0.00</c:formatCode>
                <c:ptCount val="523"/>
                <c:pt idx="0">
                  <c:v>0.12847</c:v>
                </c:pt>
                <c:pt idx="1">
                  <c:v>0.12629800000000002</c:v>
                </c:pt>
                <c:pt idx="2">
                  <c:v>0.12431</c:v>
                </c:pt>
                <c:pt idx="3">
                  <c:v>0.12332199999999999</c:v>
                </c:pt>
                <c:pt idx="4">
                  <c:v>0.12354599999999999</c:v>
                </c:pt>
                <c:pt idx="5">
                  <c:v>0.12407000000000001</c:v>
                </c:pt>
                <c:pt idx="6">
                  <c:v>0.12457400000000003</c:v>
                </c:pt>
                <c:pt idx="7">
                  <c:v>0.12494200000000001</c:v>
                </c:pt>
                <c:pt idx="8">
                  <c:v>0.12520600000000001</c:v>
                </c:pt>
                <c:pt idx="9">
                  <c:v>0.12542</c:v>
                </c:pt>
                <c:pt idx="10">
                  <c:v>0.12563200000000002</c:v>
                </c:pt>
                <c:pt idx="11">
                  <c:v>0.12579600000000005</c:v>
                </c:pt>
                <c:pt idx="12">
                  <c:v>0.125946</c:v>
                </c:pt>
                <c:pt idx="13">
                  <c:v>0.12607399999999999</c:v>
                </c:pt>
                <c:pt idx="14">
                  <c:v>0.12620999999999999</c:v>
                </c:pt>
                <c:pt idx="15">
                  <c:v>0.12657799999999997</c:v>
                </c:pt>
                <c:pt idx="16">
                  <c:v>0.12691</c:v>
                </c:pt>
                <c:pt idx="17">
                  <c:v>0.12742800000000001</c:v>
                </c:pt>
                <c:pt idx="18">
                  <c:v>0.12811600000000001</c:v>
                </c:pt>
                <c:pt idx="19">
                  <c:v>0.12885199999999999</c:v>
                </c:pt>
                <c:pt idx="20">
                  <c:v>0.129356</c:v>
                </c:pt>
                <c:pt idx="21">
                  <c:v>0.12987199999999999</c:v>
                </c:pt>
                <c:pt idx="22">
                  <c:v>0.13069199999999997</c:v>
                </c:pt>
                <c:pt idx="23">
                  <c:v>0.13103000000000001</c:v>
                </c:pt>
                <c:pt idx="24">
                  <c:v>0.13142999999999999</c:v>
                </c:pt>
                <c:pt idx="25">
                  <c:v>0.13170999999999999</c:v>
                </c:pt>
                <c:pt idx="26">
                  <c:v>0.13187399999999999</c:v>
                </c:pt>
                <c:pt idx="27">
                  <c:v>0.13218199999999999</c:v>
                </c:pt>
                <c:pt idx="28">
                  <c:v>0.13254200000000002</c:v>
                </c:pt>
                <c:pt idx="29">
                  <c:v>0.13299000000000002</c:v>
                </c:pt>
                <c:pt idx="30">
                  <c:v>0.13368200000000002</c:v>
                </c:pt>
                <c:pt idx="31">
                  <c:v>0.13449400000000003</c:v>
                </c:pt>
                <c:pt idx="32">
                  <c:v>0.13521</c:v>
                </c:pt>
                <c:pt idx="33">
                  <c:v>0.13598600000000002</c:v>
                </c:pt>
                <c:pt idx="34">
                  <c:v>0.13687800000000006</c:v>
                </c:pt>
                <c:pt idx="35">
                  <c:v>0.13780599999999998</c:v>
                </c:pt>
                <c:pt idx="36">
                  <c:v>0.13878200000000004</c:v>
                </c:pt>
                <c:pt idx="37">
                  <c:v>0.13998000000000002</c:v>
                </c:pt>
                <c:pt idx="38">
                  <c:v>0.14112000000000002</c:v>
                </c:pt>
                <c:pt idx="39">
                  <c:v>0.14230400000000001</c:v>
                </c:pt>
                <c:pt idx="40">
                  <c:v>0.14371200000000001</c:v>
                </c:pt>
                <c:pt idx="41">
                  <c:v>0.14511200000000002</c:v>
                </c:pt>
                <c:pt idx="42">
                  <c:v>0.146648</c:v>
                </c:pt>
                <c:pt idx="43">
                  <c:v>0.14819600000000002</c:v>
                </c:pt>
                <c:pt idx="44">
                  <c:v>0.14958400000000002</c:v>
                </c:pt>
                <c:pt idx="45">
                  <c:v>0.15093600000000001</c:v>
                </c:pt>
                <c:pt idx="46">
                  <c:v>0.15243200000000001</c:v>
                </c:pt>
                <c:pt idx="47">
                  <c:v>0.153364</c:v>
                </c:pt>
                <c:pt idx="48">
                  <c:v>0.15428799999999998</c:v>
                </c:pt>
                <c:pt idx="49">
                  <c:v>0.15559200000000001</c:v>
                </c:pt>
                <c:pt idx="50">
                  <c:v>0.15693200000000002</c:v>
                </c:pt>
                <c:pt idx="51">
                  <c:v>0.15826799999999999</c:v>
                </c:pt>
                <c:pt idx="52">
                  <c:v>0.15965599999999999</c:v>
                </c:pt>
                <c:pt idx="53">
                  <c:v>0.16097600000000001</c:v>
                </c:pt>
                <c:pt idx="54">
                  <c:v>0.16242000000000001</c:v>
                </c:pt>
                <c:pt idx="55">
                  <c:v>0.16378800000000002</c:v>
                </c:pt>
                <c:pt idx="56">
                  <c:v>0.16528400000000004</c:v>
                </c:pt>
                <c:pt idx="57">
                  <c:v>0.16678600000000002</c:v>
                </c:pt>
                <c:pt idx="58">
                  <c:v>0.16814999999999997</c:v>
                </c:pt>
                <c:pt idx="59">
                  <c:v>0.16956599999999999</c:v>
                </c:pt>
                <c:pt idx="60">
                  <c:v>0.17094400000000001</c:v>
                </c:pt>
                <c:pt idx="61">
                  <c:v>0.17252999999999996</c:v>
                </c:pt>
                <c:pt idx="62">
                  <c:v>0.17401</c:v>
                </c:pt>
                <c:pt idx="63">
                  <c:v>0.175542</c:v>
                </c:pt>
                <c:pt idx="64">
                  <c:v>0.17722600000000002</c:v>
                </c:pt>
                <c:pt idx="65">
                  <c:v>0.17883400000000005</c:v>
                </c:pt>
                <c:pt idx="66">
                  <c:v>0.18049200000000001</c:v>
                </c:pt>
                <c:pt idx="67">
                  <c:v>0.18194400000000002</c:v>
                </c:pt>
                <c:pt idx="68">
                  <c:v>0.18332600000000002</c:v>
                </c:pt>
                <c:pt idx="69">
                  <c:v>0.18489</c:v>
                </c:pt>
                <c:pt idx="70">
                  <c:v>0.18643600000000002</c:v>
                </c:pt>
                <c:pt idx="71">
                  <c:v>0.18787999999999999</c:v>
                </c:pt>
                <c:pt idx="72">
                  <c:v>0.18909999999999999</c:v>
                </c:pt>
                <c:pt idx="73">
                  <c:v>0.19071200000000002</c:v>
                </c:pt>
                <c:pt idx="74">
                  <c:v>0.19200200000000003</c:v>
                </c:pt>
                <c:pt idx="75">
                  <c:v>0.19337200000000002</c:v>
                </c:pt>
                <c:pt idx="76">
                  <c:v>0.19467800000000005</c:v>
                </c:pt>
                <c:pt idx="77">
                  <c:v>0.19587000000000007</c:v>
                </c:pt>
                <c:pt idx="78">
                  <c:v>0.19713000000000006</c:v>
                </c:pt>
                <c:pt idx="79">
                  <c:v>0.19858200000000006</c:v>
                </c:pt>
                <c:pt idx="80">
                  <c:v>0.20002000000000006</c:v>
                </c:pt>
                <c:pt idx="81">
                  <c:v>0.20164800000000002</c:v>
                </c:pt>
                <c:pt idx="82">
                  <c:v>0.20314400000000002</c:v>
                </c:pt>
                <c:pt idx="83">
                  <c:v>0.20452800000000004</c:v>
                </c:pt>
                <c:pt idx="84">
                  <c:v>0.20579600000000006</c:v>
                </c:pt>
                <c:pt idx="85">
                  <c:v>0.20684800000000006</c:v>
                </c:pt>
                <c:pt idx="86">
                  <c:v>0.20783200000000004</c:v>
                </c:pt>
                <c:pt idx="87">
                  <c:v>0.20867800000000003</c:v>
                </c:pt>
                <c:pt idx="88">
                  <c:v>0.20953600000000003</c:v>
                </c:pt>
                <c:pt idx="89">
                  <c:v>0.21029</c:v>
                </c:pt>
                <c:pt idx="90">
                  <c:v>0.21083400000000002</c:v>
                </c:pt>
                <c:pt idx="91">
                  <c:v>0.211202</c:v>
                </c:pt>
                <c:pt idx="92">
                  <c:v>0.21144200000000002</c:v>
                </c:pt>
                <c:pt idx="93">
                  <c:v>0.21189</c:v>
                </c:pt>
                <c:pt idx="94">
                  <c:v>0.212424</c:v>
                </c:pt>
                <c:pt idx="95">
                  <c:v>0.21275599999999997</c:v>
                </c:pt>
                <c:pt idx="96">
                  <c:v>0.21280799999999997</c:v>
                </c:pt>
                <c:pt idx="97">
                  <c:v>0.21332799999999996</c:v>
                </c:pt>
                <c:pt idx="98">
                  <c:v>0.21396799999999996</c:v>
                </c:pt>
                <c:pt idx="99">
                  <c:v>0.21436599999999997</c:v>
                </c:pt>
                <c:pt idx="100">
                  <c:v>0.214674</c:v>
                </c:pt>
                <c:pt idx="101">
                  <c:v>0.21504999999999999</c:v>
                </c:pt>
                <c:pt idx="102">
                  <c:v>0.21557000000000001</c:v>
                </c:pt>
                <c:pt idx="103">
                  <c:v>0.216028</c:v>
                </c:pt>
                <c:pt idx="104">
                  <c:v>0.21660000000000001</c:v>
                </c:pt>
                <c:pt idx="105">
                  <c:v>0.21743800000000005</c:v>
                </c:pt>
                <c:pt idx="106">
                  <c:v>0.21827800000000008</c:v>
                </c:pt>
                <c:pt idx="107">
                  <c:v>0.21810800000000008</c:v>
                </c:pt>
                <c:pt idx="108">
                  <c:v>0.21795200000000009</c:v>
                </c:pt>
                <c:pt idx="109">
                  <c:v>0.21786200000000008</c:v>
                </c:pt>
                <c:pt idx="110">
                  <c:v>0.2179020000000001</c:v>
                </c:pt>
                <c:pt idx="111">
                  <c:v>0.21771200000000007</c:v>
                </c:pt>
                <c:pt idx="112">
                  <c:v>0.21767200000000006</c:v>
                </c:pt>
                <c:pt idx="113">
                  <c:v>0.21774200000000007</c:v>
                </c:pt>
                <c:pt idx="114">
                  <c:v>0.21744200000000005</c:v>
                </c:pt>
                <c:pt idx="115">
                  <c:v>0.21739200000000003</c:v>
                </c:pt>
                <c:pt idx="116">
                  <c:v>0.21716200000000005</c:v>
                </c:pt>
                <c:pt idx="117">
                  <c:v>0.21722200000000005</c:v>
                </c:pt>
                <c:pt idx="118">
                  <c:v>0.21793200000000001</c:v>
                </c:pt>
                <c:pt idx="119">
                  <c:v>0.21851199999999998</c:v>
                </c:pt>
                <c:pt idx="120">
                  <c:v>0.21926199999999998</c:v>
                </c:pt>
                <c:pt idx="121">
                  <c:v>0.22013799999999997</c:v>
                </c:pt>
                <c:pt idx="122">
                  <c:v>0.22091799999999995</c:v>
                </c:pt>
                <c:pt idx="123">
                  <c:v>0.221802</c:v>
                </c:pt>
                <c:pt idx="124">
                  <c:v>0.22286799999999996</c:v>
                </c:pt>
                <c:pt idx="125">
                  <c:v>0.22390599999999997</c:v>
                </c:pt>
                <c:pt idx="126">
                  <c:v>0.22495199999999996</c:v>
                </c:pt>
                <c:pt idx="127">
                  <c:v>0.22601199999999996</c:v>
                </c:pt>
                <c:pt idx="128">
                  <c:v>0.22693199999999994</c:v>
                </c:pt>
                <c:pt idx="129">
                  <c:v>0.22763999999999993</c:v>
                </c:pt>
                <c:pt idx="130">
                  <c:v>0.22830199999999995</c:v>
                </c:pt>
                <c:pt idx="131">
                  <c:v>0.22872199999999993</c:v>
                </c:pt>
                <c:pt idx="132">
                  <c:v>0.22928999999999999</c:v>
                </c:pt>
                <c:pt idx="133">
                  <c:v>0.23002199999999998</c:v>
                </c:pt>
                <c:pt idx="134">
                  <c:v>0.23071800000000001</c:v>
                </c:pt>
                <c:pt idx="135">
                  <c:v>0.23165399999999997</c:v>
                </c:pt>
                <c:pt idx="136">
                  <c:v>0.23280200000000001</c:v>
                </c:pt>
                <c:pt idx="137">
                  <c:v>0.23397600000000002</c:v>
                </c:pt>
                <c:pt idx="138">
                  <c:v>0.23476200000000003</c:v>
                </c:pt>
                <c:pt idx="139">
                  <c:v>0.235508</c:v>
                </c:pt>
                <c:pt idx="140">
                  <c:v>0.236128</c:v>
                </c:pt>
                <c:pt idx="141">
                  <c:v>0.23717999999999997</c:v>
                </c:pt>
                <c:pt idx="142">
                  <c:v>0.23829600000000004</c:v>
                </c:pt>
                <c:pt idx="143">
                  <c:v>0.23948800000000003</c:v>
                </c:pt>
                <c:pt idx="144">
                  <c:v>0.24067399999999994</c:v>
                </c:pt>
                <c:pt idx="145">
                  <c:v>0.24198599999999995</c:v>
                </c:pt>
                <c:pt idx="146">
                  <c:v>0.24348199999999995</c:v>
                </c:pt>
                <c:pt idx="147">
                  <c:v>0.24510999999999999</c:v>
                </c:pt>
                <c:pt idx="148">
                  <c:v>0.24654999999999996</c:v>
                </c:pt>
                <c:pt idx="149">
                  <c:v>0.24796799999999994</c:v>
                </c:pt>
                <c:pt idx="150">
                  <c:v>0.24942399999999998</c:v>
                </c:pt>
                <c:pt idx="151">
                  <c:v>0.250832</c:v>
                </c:pt>
                <c:pt idx="152">
                  <c:v>0.25198799999999993</c:v>
                </c:pt>
                <c:pt idx="153">
                  <c:v>0.25332199999999988</c:v>
                </c:pt>
                <c:pt idx="154">
                  <c:v>0.25450999999999996</c:v>
                </c:pt>
                <c:pt idx="155">
                  <c:v>0.2553959999999999</c:v>
                </c:pt>
                <c:pt idx="156">
                  <c:v>0.25618399999999991</c:v>
                </c:pt>
                <c:pt idx="157">
                  <c:v>0.25791599999999987</c:v>
                </c:pt>
                <c:pt idx="158">
                  <c:v>0.25975999999999988</c:v>
                </c:pt>
                <c:pt idx="159">
                  <c:v>0.26153799999999988</c:v>
                </c:pt>
                <c:pt idx="160">
                  <c:v>0.26316799999999996</c:v>
                </c:pt>
                <c:pt idx="161">
                  <c:v>0.26473999999999992</c:v>
                </c:pt>
                <c:pt idx="162">
                  <c:v>0.26629999999999993</c:v>
                </c:pt>
                <c:pt idx="163">
                  <c:v>0.26776599999999995</c:v>
                </c:pt>
                <c:pt idx="164">
                  <c:v>0.26934999999999998</c:v>
                </c:pt>
                <c:pt idx="165">
                  <c:v>0.27073999999999993</c:v>
                </c:pt>
                <c:pt idx="166">
                  <c:v>0.27213599999999993</c:v>
                </c:pt>
                <c:pt idx="167">
                  <c:v>0.27337999999999996</c:v>
                </c:pt>
                <c:pt idx="168">
                  <c:v>0.27376399999999995</c:v>
                </c:pt>
                <c:pt idx="169">
                  <c:v>0.27445999999999998</c:v>
                </c:pt>
                <c:pt idx="170">
                  <c:v>0.27535599999999999</c:v>
                </c:pt>
                <c:pt idx="171">
                  <c:v>0.27607599999999999</c:v>
                </c:pt>
                <c:pt idx="172">
                  <c:v>0.27689599999999998</c:v>
                </c:pt>
                <c:pt idx="173">
                  <c:v>0.27749600000000002</c:v>
                </c:pt>
                <c:pt idx="174">
                  <c:v>0.27817600000000003</c:v>
                </c:pt>
                <c:pt idx="175">
                  <c:v>0.27878800000000004</c:v>
                </c:pt>
                <c:pt idx="176">
                  <c:v>0.27950400000000003</c:v>
                </c:pt>
                <c:pt idx="177">
                  <c:v>0.28045599999999998</c:v>
                </c:pt>
                <c:pt idx="178">
                  <c:v>0.28155200000000002</c:v>
                </c:pt>
                <c:pt idx="179">
                  <c:v>0.28253200000000001</c:v>
                </c:pt>
                <c:pt idx="180">
                  <c:v>0.28351199999999993</c:v>
                </c:pt>
                <c:pt idx="181">
                  <c:v>0.28449200000000002</c:v>
                </c:pt>
                <c:pt idx="182">
                  <c:v>0.28578399999999998</c:v>
                </c:pt>
                <c:pt idx="183">
                  <c:v>0.28705199999999997</c:v>
                </c:pt>
                <c:pt idx="184">
                  <c:v>0.28856799999999999</c:v>
                </c:pt>
                <c:pt idx="185">
                  <c:v>0.29011199999999998</c:v>
                </c:pt>
                <c:pt idx="186">
                  <c:v>0.29127999999999998</c:v>
                </c:pt>
                <c:pt idx="187">
                  <c:v>0.29269999999999996</c:v>
                </c:pt>
                <c:pt idx="188">
                  <c:v>0.29421999999999998</c:v>
                </c:pt>
                <c:pt idx="189">
                  <c:v>0.29573199999999999</c:v>
                </c:pt>
                <c:pt idx="190">
                  <c:v>0.29711999999999994</c:v>
                </c:pt>
                <c:pt idx="191">
                  <c:v>0.29848399999999997</c:v>
                </c:pt>
                <c:pt idx="192">
                  <c:v>0.29988799999999993</c:v>
                </c:pt>
                <c:pt idx="193">
                  <c:v>0.30183599999999994</c:v>
                </c:pt>
                <c:pt idx="194">
                  <c:v>0.30408399999999991</c:v>
                </c:pt>
                <c:pt idx="195">
                  <c:v>0.30565999999999993</c:v>
                </c:pt>
                <c:pt idx="196">
                  <c:v>0.30709599999999992</c:v>
                </c:pt>
                <c:pt idx="197">
                  <c:v>0.30834799999999996</c:v>
                </c:pt>
                <c:pt idx="198">
                  <c:v>0.30981999999999998</c:v>
                </c:pt>
                <c:pt idx="199">
                  <c:v>0.31126399999999999</c:v>
                </c:pt>
                <c:pt idx="200">
                  <c:v>0.31260799999999994</c:v>
                </c:pt>
                <c:pt idx="201">
                  <c:v>0.313884</c:v>
                </c:pt>
                <c:pt idx="202">
                  <c:v>0.31501600000000002</c:v>
                </c:pt>
                <c:pt idx="203">
                  <c:v>0.31592799999999999</c:v>
                </c:pt>
                <c:pt idx="204">
                  <c:v>0.31691199999999997</c:v>
                </c:pt>
                <c:pt idx="205">
                  <c:v>0.317776</c:v>
                </c:pt>
                <c:pt idx="206">
                  <c:v>0.31829200000000002</c:v>
                </c:pt>
                <c:pt idx="207">
                  <c:v>0.31884400000000002</c:v>
                </c:pt>
                <c:pt idx="208">
                  <c:v>0.31929600000000002</c:v>
                </c:pt>
                <c:pt idx="209">
                  <c:v>0.31963200000000008</c:v>
                </c:pt>
                <c:pt idx="210">
                  <c:v>0.32002400000000009</c:v>
                </c:pt>
                <c:pt idx="211">
                  <c:v>0.32019200000000003</c:v>
                </c:pt>
                <c:pt idx="212">
                  <c:v>0.32031200000000004</c:v>
                </c:pt>
                <c:pt idx="213">
                  <c:v>0.32040800000000003</c:v>
                </c:pt>
                <c:pt idx="214">
                  <c:v>0.32070399999999999</c:v>
                </c:pt>
                <c:pt idx="215">
                  <c:v>0.32108400000000004</c:v>
                </c:pt>
                <c:pt idx="216">
                  <c:v>0.32134000000000001</c:v>
                </c:pt>
                <c:pt idx="217">
                  <c:v>0.32153600000000004</c:v>
                </c:pt>
                <c:pt idx="218">
                  <c:v>0.32186800000000004</c:v>
                </c:pt>
                <c:pt idx="219">
                  <c:v>0.32200800000000002</c:v>
                </c:pt>
                <c:pt idx="220">
                  <c:v>0.32195200000000007</c:v>
                </c:pt>
                <c:pt idx="221">
                  <c:v>0.32217600000000002</c:v>
                </c:pt>
                <c:pt idx="222">
                  <c:v>0.32232800000000006</c:v>
                </c:pt>
                <c:pt idx="223">
                  <c:v>0.32292799999999999</c:v>
                </c:pt>
                <c:pt idx="224">
                  <c:v>0.32315199999999999</c:v>
                </c:pt>
                <c:pt idx="225">
                  <c:v>0.32323599999999991</c:v>
                </c:pt>
                <c:pt idx="226">
                  <c:v>0.32319999999999993</c:v>
                </c:pt>
                <c:pt idx="227">
                  <c:v>0.32283200000000001</c:v>
                </c:pt>
                <c:pt idx="228">
                  <c:v>0.32243599999999994</c:v>
                </c:pt>
                <c:pt idx="229">
                  <c:v>0.32227199999999995</c:v>
                </c:pt>
                <c:pt idx="230">
                  <c:v>0.32177999999999995</c:v>
                </c:pt>
                <c:pt idx="231">
                  <c:v>0.32104399999999989</c:v>
                </c:pt>
                <c:pt idx="232">
                  <c:v>0.32037999999999989</c:v>
                </c:pt>
                <c:pt idx="233">
                  <c:v>0.31963999999999987</c:v>
                </c:pt>
                <c:pt idx="234">
                  <c:v>0.31874799999999986</c:v>
                </c:pt>
                <c:pt idx="235">
                  <c:v>0.31836399999999992</c:v>
                </c:pt>
                <c:pt idx="236">
                  <c:v>0.31807599999999986</c:v>
                </c:pt>
                <c:pt idx="237">
                  <c:v>0.31723599999999985</c:v>
                </c:pt>
                <c:pt idx="238">
                  <c:v>0.31663999999999987</c:v>
                </c:pt>
                <c:pt idx="239">
                  <c:v>0.31619599999999987</c:v>
                </c:pt>
                <c:pt idx="240">
                  <c:v>0.31599199999999988</c:v>
                </c:pt>
                <c:pt idx="241">
                  <c:v>0.31562799999999991</c:v>
                </c:pt>
                <c:pt idx="242">
                  <c:v>0.31516399999999989</c:v>
                </c:pt>
                <c:pt idx="243">
                  <c:v>0.31417599999999984</c:v>
                </c:pt>
                <c:pt idx="244">
                  <c:v>0.31293199999999993</c:v>
                </c:pt>
                <c:pt idx="245">
                  <c:v>0.31258399999999992</c:v>
                </c:pt>
                <c:pt idx="246">
                  <c:v>0.31171199999999993</c:v>
                </c:pt>
                <c:pt idx="247">
                  <c:v>0.31080799999999992</c:v>
                </c:pt>
                <c:pt idx="248">
                  <c:v>0.30972399999999994</c:v>
                </c:pt>
                <c:pt idx="249">
                  <c:v>0.30862399999999984</c:v>
                </c:pt>
                <c:pt idx="250">
                  <c:v>0.30739999999999984</c:v>
                </c:pt>
                <c:pt idx="251">
                  <c:v>0.30611199999999988</c:v>
                </c:pt>
                <c:pt idx="252">
                  <c:v>0.30510399999999988</c:v>
                </c:pt>
                <c:pt idx="253">
                  <c:v>0.30416399999999993</c:v>
                </c:pt>
                <c:pt idx="254">
                  <c:v>0.30313199999999996</c:v>
                </c:pt>
                <c:pt idx="255">
                  <c:v>0.30241599999999996</c:v>
                </c:pt>
                <c:pt idx="256">
                  <c:v>0.30188799999999999</c:v>
                </c:pt>
                <c:pt idx="257">
                  <c:v>0.301396</c:v>
                </c:pt>
                <c:pt idx="258">
                  <c:v>0.30103600000000003</c:v>
                </c:pt>
                <c:pt idx="259">
                  <c:v>0.30083199999999999</c:v>
                </c:pt>
                <c:pt idx="260">
                  <c:v>0.30039200000000005</c:v>
                </c:pt>
                <c:pt idx="261">
                  <c:v>0.30011200000000005</c:v>
                </c:pt>
                <c:pt idx="262">
                  <c:v>0.29990000000000006</c:v>
                </c:pt>
                <c:pt idx="263">
                  <c:v>0.29990800000000006</c:v>
                </c:pt>
                <c:pt idx="264">
                  <c:v>0.29975599999999997</c:v>
                </c:pt>
                <c:pt idx="265">
                  <c:v>0.29972399999999999</c:v>
                </c:pt>
                <c:pt idx="266">
                  <c:v>0.29936799999999997</c:v>
                </c:pt>
                <c:pt idx="267">
                  <c:v>0.29904400000000003</c:v>
                </c:pt>
                <c:pt idx="268">
                  <c:v>0.29870000000000002</c:v>
                </c:pt>
                <c:pt idx="269">
                  <c:v>0.29820800000000003</c:v>
                </c:pt>
                <c:pt idx="270">
                  <c:v>0.29771600000000004</c:v>
                </c:pt>
                <c:pt idx="271">
                  <c:v>0.29713600000000001</c:v>
                </c:pt>
                <c:pt idx="272">
                  <c:v>0.296628</c:v>
                </c:pt>
                <c:pt idx="273">
                  <c:v>0.29586000000000001</c:v>
                </c:pt>
                <c:pt idx="274">
                  <c:v>0.29543600000000003</c:v>
                </c:pt>
                <c:pt idx="275">
                  <c:v>0.29524000000000006</c:v>
                </c:pt>
                <c:pt idx="276">
                  <c:v>0.2949480000000001</c:v>
                </c:pt>
                <c:pt idx="277">
                  <c:v>0.29476400000000008</c:v>
                </c:pt>
                <c:pt idx="278">
                  <c:v>0.29454400000000008</c:v>
                </c:pt>
                <c:pt idx="279">
                  <c:v>0.29420800000000008</c:v>
                </c:pt>
                <c:pt idx="280">
                  <c:v>0.29414000000000001</c:v>
                </c:pt>
                <c:pt idx="281">
                  <c:v>0.29430400000000001</c:v>
                </c:pt>
                <c:pt idx="282">
                  <c:v>0.29403200000000002</c:v>
                </c:pt>
                <c:pt idx="283">
                  <c:v>0.29389200000000004</c:v>
                </c:pt>
                <c:pt idx="284">
                  <c:v>0.29363600000000001</c:v>
                </c:pt>
                <c:pt idx="285">
                  <c:v>0.292904</c:v>
                </c:pt>
                <c:pt idx="286">
                  <c:v>0.29220000000000002</c:v>
                </c:pt>
                <c:pt idx="287">
                  <c:v>0.29159199999999996</c:v>
                </c:pt>
                <c:pt idx="288">
                  <c:v>0.29124399999999995</c:v>
                </c:pt>
                <c:pt idx="289">
                  <c:v>0.29137200000000002</c:v>
                </c:pt>
                <c:pt idx="290">
                  <c:v>0.29148799999999997</c:v>
                </c:pt>
                <c:pt idx="291">
                  <c:v>0.29189999999999999</c:v>
                </c:pt>
                <c:pt idx="292">
                  <c:v>0.29239599999999993</c:v>
                </c:pt>
                <c:pt idx="293">
                  <c:v>0.29284399999999999</c:v>
                </c:pt>
                <c:pt idx="294">
                  <c:v>0.29347199999999996</c:v>
                </c:pt>
                <c:pt idx="295">
                  <c:v>0.29381199999999996</c:v>
                </c:pt>
                <c:pt idx="296">
                  <c:v>0.29471199999999992</c:v>
                </c:pt>
                <c:pt idx="297">
                  <c:v>0.29582799999999998</c:v>
                </c:pt>
                <c:pt idx="298">
                  <c:v>0.29672799999999994</c:v>
                </c:pt>
                <c:pt idx="299">
                  <c:v>0.29777199999999998</c:v>
                </c:pt>
                <c:pt idx="300">
                  <c:v>0.29902399999999996</c:v>
                </c:pt>
                <c:pt idx="301">
                  <c:v>0.30030799999999996</c:v>
                </c:pt>
                <c:pt idx="302">
                  <c:v>0.30148399999999997</c:v>
                </c:pt>
                <c:pt idx="303">
                  <c:v>0.30275199999999997</c:v>
                </c:pt>
                <c:pt idx="304">
                  <c:v>0.30412400000000006</c:v>
                </c:pt>
                <c:pt idx="305">
                  <c:v>0.30534</c:v>
                </c:pt>
                <c:pt idx="306">
                  <c:v>0.30676400000000004</c:v>
                </c:pt>
                <c:pt idx="307">
                  <c:v>0.30821600000000005</c:v>
                </c:pt>
                <c:pt idx="308">
                  <c:v>0.309336</c:v>
                </c:pt>
                <c:pt idx="309">
                  <c:v>0.31026799999999999</c:v>
                </c:pt>
                <c:pt idx="310">
                  <c:v>0.31153600000000004</c:v>
                </c:pt>
                <c:pt idx="311">
                  <c:v>0.31289599999999995</c:v>
                </c:pt>
                <c:pt idx="312">
                  <c:v>0.31413599999999997</c:v>
                </c:pt>
                <c:pt idx="313">
                  <c:v>0.31507599999999997</c:v>
                </c:pt>
                <c:pt idx="314">
                  <c:v>0.31613600000000003</c:v>
                </c:pt>
                <c:pt idx="315">
                  <c:v>0.31696799999999997</c:v>
                </c:pt>
                <c:pt idx="316">
                  <c:v>0.31822</c:v>
                </c:pt>
                <c:pt idx="317">
                  <c:v>0.319608</c:v>
                </c:pt>
                <c:pt idx="318">
                  <c:v>0.32083600000000007</c:v>
                </c:pt>
                <c:pt idx="319">
                  <c:v>0.32224400000000003</c:v>
                </c:pt>
                <c:pt idx="320">
                  <c:v>0.323604</c:v>
                </c:pt>
                <c:pt idx="321">
                  <c:v>0.32484799999999991</c:v>
                </c:pt>
                <c:pt idx="322">
                  <c:v>0.32595599999999991</c:v>
                </c:pt>
                <c:pt idx="323">
                  <c:v>0.3268919999999999</c:v>
                </c:pt>
                <c:pt idx="324">
                  <c:v>0.32780399999999998</c:v>
                </c:pt>
                <c:pt idx="325">
                  <c:v>0.32889999999999991</c:v>
                </c:pt>
                <c:pt idx="326">
                  <c:v>0.330092</c:v>
                </c:pt>
                <c:pt idx="327">
                  <c:v>0.33128000000000002</c:v>
                </c:pt>
                <c:pt idx="328">
                  <c:v>0.33240799999999998</c:v>
                </c:pt>
                <c:pt idx="329">
                  <c:v>0.33361999999999986</c:v>
                </c:pt>
                <c:pt idx="330">
                  <c:v>0.33488799999999991</c:v>
                </c:pt>
                <c:pt idx="331">
                  <c:v>0.33606799999999992</c:v>
                </c:pt>
                <c:pt idx="332">
                  <c:v>0.33741199999999999</c:v>
                </c:pt>
                <c:pt idx="333">
                  <c:v>0.338752</c:v>
                </c:pt>
                <c:pt idx="334">
                  <c:v>0.34026800000000001</c:v>
                </c:pt>
                <c:pt idx="335">
                  <c:v>0.34153600000000006</c:v>
                </c:pt>
                <c:pt idx="336">
                  <c:v>0.342752</c:v>
                </c:pt>
                <c:pt idx="337">
                  <c:v>0.34417999999999999</c:v>
                </c:pt>
                <c:pt idx="338">
                  <c:v>0.34528799999999998</c:v>
                </c:pt>
                <c:pt idx="339">
                  <c:v>0.34589199999999998</c:v>
                </c:pt>
                <c:pt idx="340">
                  <c:v>0.34646400000000005</c:v>
                </c:pt>
                <c:pt idx="341">
                  <c:v>0.34675600000000012</c:v>
                </c:pt>
                <c:pt idx="342">
                  <c:v>0.34706400000000004</c:v>
                </c:pt>
                <c:pt idx="343">
                  <c:v>0.34740799999999999</c:v>
                </c:pt>
                <c:pt idx="344">
                  <c:v>0.34766400000000003</c:v>
                </c:pt>
                <c:pt idx="345">
                  <c:v>0.34788000000000013</c:v>
                </c:pt>
                <c:pt idx="346">
                  <c:v>0.34797600000000012</c:v>
                </c:pt>
                <c:pt idx="347">
                  <c:v>0.34800400000000004</c:v>
                </c:pt>
                <c:pt idx="348">
                  <c:v>0.34797199999999995</c:v>
                </c:pt>
                <c:pt idx="349">
                  <c:v>0.34802799999999989</c:v>
                </c:pt>
                <c:pt idx="350">
                  <c:v>0.34804399999999996</c:v>
                </c:pt>
                <c:pt idx="351">
                  <c:v>0.34793599999999997</c:v>
                </c:pt>
                <c:pt idx="352">
                  <c:v>0.34766799999999998</c:v>
                </c:pt>
                <c:pt idx="353">
                  <c:v>0.34733199999999997</c:v>
                </c:pt>
                <c:pt idx="354">
                  <c:v>0.34694399999999992</c:v>
                </c:pt>
                <c:pt idx="355">
                  <c:v>0.34665999999999997</c:v>
                </c:pt>
                <c:pt idx="356">
                  <c:v>0.34637999999999991</c:v>
                </c:pt>
                <c:pt idx="357">
                  <c:v>0.3459799999999999</c:v>
                </c:pt>
                <c:pt idx="358">
                  <c:v>0.3457639999999999</c:v>
                </c:pt>
                <c:pt idx="359">
                  <c:v>0.34577199999999997</c:v>
                </c:pt>
                <c:pt idx="360">
                  <c:v>0.34550799999999993</c:v>
                </c:pt>
                <c:pt idx="361">
                  <c:v>0.34523199999999998</c:v>
                </c:pt>
                <c:pt idx="362">
                  <c:v>0.345028</c:v>
                </c:pt>
                <c:pt idx="363">
                  <c:v>0.34487200000000001</c:v>
                </c:pt>
                <c:pt idx="364">
                  <c:v>0.34461200000000003</c:v>
                </c:pt>
                <c:pt idx="365">
                  <c:v>0.344476</c:v>
                </c:pt>
                <c:pt idx="366">
                  <c:v>0.34464799999999995</c:v>
                </c:pt>
                <c:pt idx="367">
                  <c:v>0.34482000000000002</c:v>
                </c:pt>
                <c:pt idx="368">
                  <c:v>0.34532399999999996</c:v>
                </c:pt>
                <c:pt idx="369">
                  <c:v>0.345528</c:v>
                </c:pt>
                <c:pt idx="370">
                  <c:v>0.34596799999999994</c:v>
                </c:pt>
                <c:pt idx="371">
                  <c:v>0.34632400000000002</c:v>
                </c:pt>
                <c:pt idx="372">
                  <c:v>0.34682799999999991</c:v>
                </c:pt>
                <c:pt idx="373">
                  <c:v>0.34737599999999991</c:v>
                </c:pt>
                <c:pt idx="374">
                  <c:v>0.34771999999999992</c:v>
                </c:pt>
                <c:pt idx="375">
                  <c:v>0.34808799999999995</c:v>
                </c:pt>
                <c:pt idx="376">
                  <c:v>0.34849199999999997</c:v>
                </c:pt>
                <c:pt idx="377">
                  <c:v>0.348694</c:v>
                </c:pt>
                <c:pt idx="378">
                  <c:v>0.34858399999999995</c:v>
                </c:pt>
                <c:pt idx="379">
                  <c:v>0.34846399999999988</c:v>
                </c:pt>
                <c:pt idx="380">
                  <c:v>0.34829999999999989</c:v>
                </c:pt>
                <c:pt idx="381">
                  <c:v>0.34813599999999995</c:v>
                </c:pt>
                <c:pt idx="382">
                  <c:v>0.34784199999999998</c:v>
                </c:pt>
                <c:pt idx="383">
                  <c:v>0.34738200000000008</c:v>
                </c:pt>
                <c:pt idx="384">
                  <c:v>0.34689199999999998</c:v>
                </c:pt>
                <c:pt idx="385">
                  <c:v>0.34658200000000006</c:v>
                </c:pt>
                <c:pt idx="386">
                  <c:v>0.34657200000000005</c:v>
                </c:pt>
                <c:pt idx="387">
                  <c:v>0.34632799999999997</c:v>
                </c:pt>
                <c:pt idx="388">
                  <c:v>0.34613599999999989</c:v>
                </c:pt>
                <c:pt idx="389">
                  <c:v>0.34596999999999989</c:v>
                </c:pt>
                <c:pt idx="390">
                  <c:v>0.34564399999999984</c:v>
                </c:pt>
                <c:pt idx="391">
                  <c:v>0.34534599999999982</c:v>
                </c:pt>
                <c:pt idx="392">
                  <c:v>0.34487399999999985</c:v>
                </c:pt>
                <c:pt idx="393">
                  <c:v>0.34437999999999991</c:v>
                </c:pt>
                <c:pt idx="394">
                  <c:v>0.34389599999999987</c:v>
                </c:pt>
                <c:pt idx="395">
                  <c:v>0.34355599999999997</c:v>
                </c:pt>
                <c:pt idx="396">
                  <c:v>0.34343400000000002</c:v>
                </c:pt>
                <c:pt idx="397">
                  <c:v>0.34331400000000001</c:v>
                </c:pt>
                <c:pt idx="398">
                  <c:v>0.34349800000000003</c:v>
                </c:pt>
                <c:pt idx="399">
                  <c:v>0.34366599999999997</c:v>
                </c:pt>
                <c:pt idx="400">
                  <c:v>0.34379599999999999</c:v>
                </c:pt>
                <c:pt idx="401">
                  <c:v>0.34422400000000003</c:v>
                </c:pt>
                <c:pt idx="402">
                  <c:v>0.34506400000000004</c:v>
                </c:pt>
                <c:pt idx="403">
                  <c:v>0.34609600000000007</c:v>
                </c:pt>
                <c:pt idx="404">
                  <c:v>0.34719600000000012</c:v>
                </c:pt>
                <c:pt idx="405">
                  <c:v>0.34827800000000003</c:v>
                </c:pt>
                <c:pt idx="406">
                  <c:v>0.34917999999999999</c:v>
                </c:pt>
                <c:pt idx="407">
                  <c:v>0.34961399999999998</c:v>
                </c:pt>
                <c:pt idx="408">
                  <c:v>0.35000399999999998</c:v>
                </c:pt>
                <c:pt idx="409">
                  <c:v>0.35022800000000004</c:v>
                </c:pt>
                <c:pt idx="410">
                  <c:v>0.35039400000000009</c:v>
                </c:pt>
                <c:pt idx="411">
                  <c:v>0.35067600000000004</c:v>
                </c:pt>
                <c:pt idx="412">
                  <c:v>0.3510140000000001</c:v>
                </c:pt>
                <c:pt idx="413">
                  <c:v>0.35107600000000011</c:v>
                </c:pt>
                <c:pt idx="414">
                  <c:v>0.35125000000000012</c:v>
                </c:pt>
                <c:pt idx="415">
                  <c:v>0.35129400000000011</c:v>
                </c:pt>
                <c:pt idx="416">
                  <c:v>0.3515100000000001</c:v>
                </c:pt>
                <c:pt idx="417">
                  <c:v>0.35167200000000015</c:v>
                </c:pt>
                <c:pt idx="418">
                  <c:v>0.35170800000000013</c:v>
                </c:pt>
                <c:pt idx="419">
                  <c:v>0.35187200000000013</c:v>
                </c:pt>
                <c:pt idx="420">
                  <c:v>0.35228400000000015</c:v>
                </c:pt>
                <c:pt idx="421">
                  <c:v>0.3529520000000001</c:v>
                </c:pt>
                <c:pt idx="422">
                  <c:v>0.35291200000000006</c:v>
                </c:pt>
                <c:pt idx="423">
                  <c:v>0.35250600000000015</c:v>
                </c:pt>
                <c:pt idx="424">
                  <c:v>0.35226800000000003</c:v>
                </c:pt>
                <c:pt idx="425">
                  <c:v>0.35187600000000002</c:v>
                </c:pt>
                <c:pt idx="426">
                  <c:v>0.35147800000000001</c:v>
                </c:pt>
                <c:pt idx="427">
                  <c:v>0.35133199999999998</c:v>
                </c:pt>
                <c:pt idx="428">
                  <c:v>0.35170400000000002</c:v>
                </c:pt>
                <c:pt idx="429">
                  <c:v>0.35209200000000002</c:v>
                </c:pt>
                <c:pt idx="430">
                  <c:v>0.35227200000000003</c:v>
                </c:pt>
                <c:pt idx="431">
                  <c:v>0.35260600000000009</c:v>
                </c:pt>
                <c:pt idx="432">
                  <c:v>0.35302200000000011</c:v>
                </c:pt>
                <c:pt idx="433">
                  <c:v>0.35360800000000014</c:v>
                </c:pt>
                <c:pt idx="434">
                  <c:v>0.35418800000000011</c:v>
                </c:pt>
                <c:pt idx="435">
                  <c:v>0.35478600000000005</c:v>
                </c:pt>
                <c:pt idx="436">
                  <c:v>0.35523800000000011</c:v>
                </c:pt>
                <c:pt idx="437">
                  <c:v>0.35605399999999998</c:v>
                </c:pt>
                <c:pt idx="438">
                  <c:v>0.35756800000000005</c:v>
                </c:pt>
                <c:pt idx="439">
                  <c:v>0.35903399999999991</c:v>
                </c:pt>
                <c:pt idx="440">
                  <c:v>0.36058799999999996</c:v>
                </c:pt>
                <c:pt idx="441">
                  <c:v>0.36219599999999991</c:v>
                </c:pt>
                <c:pt idx="442">
                  <c:v>0.36372599999999999</c:v>
                </c:pt>
                <c:pt idx="443">
                  <c:v>0.36536399999999991</c:v>
                </c:pt>
                <c:pt idx="444">
                  <c:v>0.36660000000000004</c:v>
                </c:pt>
                <c:pt idx="445">
                  <c:v>0.36779400000000001</c:v>
                </c:pt>
                <c:pt idx="446">
                  <c:v>0.36898800000000009</c:v>
                </c:pt>
                <c:pt idx="447">
                  <c:v>0.37010000000000004</c:v>
                </c:pt>
                <c:pt idx="448">
                  <c:v>0.37046200000000001</c:v>
                </c:pt>
                <c:pt idx="449">
                  <c:v>0.37082800000000005</c:v>
                </c:pt>
                <c:pt idx="450">
                  <c:v>0.37124200000000002</c:v>
                </c:pt>
                <c:pt idx="451">
                  <c:v>0.37142199999999997</c:v>
                </c:pt>
                <c:pt idx="452">
                  <c:v>0.37139999999999995</c:v>
                </c:pt>
                <c:pt idx="453">
                  <c:v>0.37107999999999997</c:v>
                </c:pt>
                <c:pt idx="454">
                  <c:v>0.37009000000000003</c:v>
                </c:pt>
                <c:pt idx="455">
                  <c:v>0.36906</c:v>
                </c:pt>
                <c:pt idx="456">
                  <c:v>0.36804799999999999</c:v>
                </c:pt>
                <c:pt idx="457">
                  <c:v>0.36721200000000004</c:v>
                </c:pt>
                <c:pt idx="458">
                  <c:v>0.366838</c:v>
                </c:pt>
                <c:pt idx="459">
                  <c:v>0.366398</c:v>
                </c:pt>
                <c:pt idx="460">
                  <c:v>0.36622199999999994</c:v>
                </c:pt>
                <c:pt idx="461">
                  <c:v>0.36584800000000001</c:v>
                </c:pt>
                <c:pt idx="462">
                  <c:v>0.365402</c:v>
                </c:pt>
                <c:pt idx="463">
                  <c:v>0.36546800000000007</c:v>
                </c:pt>
                <c:pt idx="464">
                  <c:v>0.36554200000000003</c:v>
                </c:pt>
                <c:pt idx="465">
                  <c:v>0.36576399999999998</c:v>
                </c:pt>
                <c:pt idx="466">
                  <c:v>0.36563800000000007</c:v>
                </c:pt>
                <c:pt idx="467">
                  <c:v>0.36510800000000004</c:v>
                </c:pt>
                <c:pt idx="468">
                  <c:v>0.364674</c:v>
                </c:pt>
                <c:pt idx="469">
                  <c:v>0.364456</c:v>
                </c:pt>
                <c:pt idx="470">
                  <c:v>0.36341199999999996</c:v>
                </c:pt>
                <c:pt idx="471">
                  <c:v>0.36228999999999995</c:v>
                </c:pt>
                <c:pt idx="472">
                  <c:v>0.36180599999999991</c:v>
                </c:pt>
                <c:pt idx="473">
                  <c:v>0.36177199999999998</c:v>
                </c:pt>
                <c:pt idx="474">
                  <c:v>0.361898</c:v>
                </c:pt>
                <c:pt idx="475">
                  <c:v>0.36170599999999992</c:v>
                </c:pt>
                <c:pt idx="476">
                  <c:v>0.36147999999999997</c:v>
                </c:pt>
                <c:pt idx="477">
                  <c:v>0.36097200000000007</c:v>
                </c:pt>
                <c:pt idx="478">
                  <c:v>0.36020400000000002</c:v>
                </c:pt>
                <c:pt idx="479">
                  <c:v>0.359296</c:v>
                </c:pt>
                <c:pt idx="480">
                  <c:v>0.35874000000000011</c:v>
                </c:pt>
                <c:pt idx="481">
                  <c:v>0.35791800000000007</c:v>
                </c:pt>
                <c:pt idx="482">
                  <c:v>0.35693799999999998</c:v>
                </c:pt>
                <c:pt idx="483">
                  <c:v>0.35588000000000009</c:v>
                </c:pt>
                <c:pt idx="484">
                  <c:v>0.35477600000000004</c:v>
                </c:pt>
                <c:pt idx="485">
                  <c:v>0.35379600000000005</c:v>
                </c:pt>
                <c:pt idx="486">
                  <c:v>0.35259200000000002</c:v>
                </c:pt>
                <c:pt idx="487">
                  <c:v>0.35110399999999997</c:v>
                </c:pt>
                <c:pt idx="488">
                  <c:v>0.34893399999999991</c:v>
                </c:pt>
                <c:pt idx="489">
                  <c:v>0.34691199999999994</c:v>
                </c:pt>
                <c:pt idx="490">
                  <c:v>0.34472199999999992</c:v>
                </c:pt>
                <c:pt idx="491">
                  <c:v>0.34223999999999999</c:v>
                </c:pt>
                <c:pt idx="492">
                  <c:v>0.33988600000000008</c:v>
                </c:pt>
                <c:pt idx="493">
                  <c:v>0.337536</c:v>
                </c:pt>
                <c:pt idx="494">
                  <c:v>0.335642</c:v>
                </c:pt>
                <c:pt idx="495">
                  <c:v>0.333592</c:v>
                </c:pt>
                <c:pt idx="496">
                  <c:v>0.33156199999999997</c:v>
                </c:pt>
                <c:pt idx="497">
                  <c:v>0.32953000000000005</c:v>
                </c:pt>
                <c:pt idx="498">
                  <c:v>0.32811999999999997</c:v>
                </c:pt>
                <c:pt idx="499">
                  <c:v>0.32667600000000002</c:v>
                </c:pt>
                <c:pt idx="500">
                  <c:v>0.32540400000000003</c:v>
                </c:pt>
                <c:pt idx="501">
                  <c:v>0.32421999999999995</c:v>
                </c:pt>
                <c:pt idx="502">
                  <c:v>0.32309400000000005</c:v>
                </c:pt>
                <c:pt idx="503">
                  <c:v>0.32215200000000005</c:v>
                </c:pt>
                <c:pt idx="504">
                  <c:v>0.32169200000000003</c:v>
                </c:pt>
                <c:pt idx="505">
                  <c:v>0.32130000000000003</c:v>
                </c:pt>
                <c:pt idx="506">
                  <c:v>0.320994</c:v>
                </c:pt>
                <c:pt idx="507">
                  <c:v>0.32102800000000004</c:v>
                </c:pt>
                <c:pt idx="508">
                  <c:v>0.32093199999999994</c:v>
                </c:pt>
                <c:pt idx="509">
                  <c:v>0.32069799999999998</c:v>
                </c:pt>
                <c:pt idx="510">
                  <c:v>0.32042799999999999</c:v>
                </c:pt>
                <c:pt idx="511">
                  <c:v>0.32043600000000005</c:v>
                </c:pt>
                <c:pt idx="512">
                  <c:v>0.320606</c:v>
                </c:pt>
                <c:pt idx="513">
                  <c:v>0.32048399999999999</c:v>
                </c:pt>
                <c:pt idx="514">
                  <c:v>0.32024599999999998</c:v>
                </c:pt>
                <c:pt idx="515">
                  <c:v>0.31993400000000005</c:v>
                </c:pt>
                <c:pt idx="516">
                  <c:v>0.31940800000000003</c:v>
                </c:pt>
                <c:pt idx="517">
                  <c:v>0.31930800000000004</c:v>
                </c:pt>
                <c:pt idx="518">
                  <c:v>0.31918600000000003</c:v>
                </c:pt>
                <c:pt idx="519">
                  <c:v>0.31905000000000006</c:v>
                </c:pt>
                <c:pt idx="520">
                  <c:v>0.3196480000000001</c:v>
                </c:pt>
                <c:pt idx="521">
                  <c:v>0.32046400000000014</c:v>
                </c:pt>
                <c:pt idx="522">
                  <c:v>0.320822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660-4F52-9564-1849BB0CEEEE}"/>
            </c:ext>
          </c:extLst>
        </c:ser>
        <c:ser>
          <c:idx val="3"/>
          <c:order val="3"/>
          <c:tx>
            <c:strRef>
              <c:f>'Boohoo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Boohoo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Boohoo Data'!$G$6:$G$528</c:f>
              <c:numCache>
                <c:formatCode>#,##0.00</c:formatCode>
                <c:ptCount val="523"/>
                <c:pt idx="0">
                  <c:v>0.18737499999999996</c:v>
                </c:pt>
                <c:pt idx="1">
                  <c:v>0.187612</c:v>
                </c:pt>
                <c:pt idx="2">
                  <c:v>0.18788099999999999</c:v>
                </c:pt>
                <c:pt idx="3">
                  <c:v>0.18841200000000005</c:v>
                </c:pt>
                <c:pt idx="4">
                  <c:v>0.18926900000000002</c:v>
                </c:pt>
                <c:pt idx="5">
                  <c:v>0.19017300000000006</c:v>
                </c:pt>
                <c:pt idx="6">
                  <c:v>0.19108000000000008</c:v>
                </c:pt>
                <c:pt idx="7">
                  <c:v>0.19193800000000003</c:v>
                </c:pt>
                <c:pt idx="8">
                  <c:v>0.19276700000000005</c:v>
                </c:pt>
                <c:pt idx="9">
                  <c:v>0.19359650000000006</c:v>
                </c:pt>
                <c:pt idx="10">
                  <c:v>0.19441150000000001</c:v>
                </c:pt>
                <c:pt idx="11">
                  <c:v>0.19519449999999999</c:v>
                </c:pt>
                <c:pt idx="12">
                  <c:v>0.19598199999999999</c:v>
                </c:pt>
                <c:pt idx="13">
                  <c:v>0.19678100000000001</c:v>
                </c:pt>
                <c:pt idx="14">
                  <c:v>0.19755700000000001</c:v>
                </c:pt>
                <c:pt idx="15">
                  <c:v>0.19838600000000003</c:v>
                </c:pt>
                <c:pt idx="16">
                  <c:v>0.19917499999999999</c:v>
                </c:pt>
                <c:pt idx="17">
                  <c:v>0.19999349999999999</c:v>
                </c:pt>
                <c:pt idx="18">
                  <c:v>0.2007845</c:v>
                </c:pt>
                <c:pt idx="19">
                  <c:v>0.20167850000000001</c:v>
                </c:pt>
                <c:pt idx="20">
                  <c:v>0.20260250000000002</c:v>
                </c:pt>
                <c:pt idx="21">
                  <c:v>0.20349150000000002</c:v>
                </c:pt>
                <c:pt idx="22">
                  <c:v>0.20440150000000001</c:v>
                </c:pt>
                <c:pt idx="23">
                  <c:v>0.20526000000000003</c:v>
                </c:pt>
                <c:pt idx="24">
                  <c:v>0.20611900000000002</c:v>
                </c:pt>
                <c:pt idx="25">
                  <c:v>0.20694400000000004</c:v>
                </c:pt>
                <c:pt idx="26">
                  <c:v>0.20775200000000002</c:v>
                </c:pt>
                <c:pt idx="27">
                  <c:v>0.20863000000000007</c:v>
                </c:pt>
                <c:pt idx="28">
                  <c:v>0.20953900000000009</c:v>
                </c:pt>
                <c:pt idx="29">
                  <c:v>0.2104360000000001</c:v>
                </c:pt>
                <c:pt idx="30">
                  <c:v>0.21137900000000012</c:v>
                </c:pt>
                <c:pt idx="31">
                  <c:v>0.21233900000000014</c:v>
                </c:pt>
                <c:pt idx="32">
                  <c:v>0.2133570000000001</c:v>
                </c:pt>
                <c:pt idx="33">
                  <c:v>0.21439700000000009</c:v>
                </c:pt>
                <c:pt idx="34">
                  <c:v>0.2154900000000001</c:v>
                </c:pt>
                <c:pt idx="35">
                  <c:v>0.21660500000000005</c:v>
                </c:pt>
                <c:pt idx="36">
                  <c:v>0.21767400000000009</c:v>
                </c:pt>
                <c:pt idx="37">
                  <c:v>0.2188335000000001</c:v>
                </c:pt>
                <c:pt idx="38">
                  <c:v>0.21990950000000012</c:v>
                </c:pt>
                <c:pt idx="39">
                  <c:v>0.22095850000000014</c:v>
                </c:pt>
                <c:pt idx="40">
                  <c:v>0.2219485000000001</c:v>
                </c:pt>
                <c:pt idx="41">
                  <c:v>0.22299450000000007</c:v>
                </c:pt>
                <c:pt idx="42">
                  <c:v>0.22406850000000009</c:v>
                </c:pt>
                <c:pt idx="43">
                  <c:v>0.22535250000000009</c:v>
                </c:pt>
                <c:pt idx="44">
                  <c:v>0.22669150000000005</c:v>
                </c:pt>
                <c:pt idx="45">
                  <c:v>0.22783450000000008</c:v>
                </c:pt>
                <c:pt idx="46">
                  <c:v>0.22895450000000003</c:v>
                </c:pt>
                <c:pt idx="47">
                  <c:v>0.23003750000000012</c:v>
                </c:pt>
                <c:pt idx="48">
                  <c:v>0.23115650000000007</c:v>
                </c:pt>
                <c:pt idx="49">
                  <c:v>0.2322975000000001</c:v>
                </c:pt>
                <c:pt idx="50">
                  <c:v>0.2334095000000001</c:v>
                </c:pt>
                <c:pt idx="51">
                  <c:v>0.23450850000000012</c:v>
                </c:pt>
                <c:pt idx="52">
                  <c:v>0.23555750000000014</c:v>
                </c:pt>
                <c:pt idx="53">
                  <c:v>0.23656350000000015</c:v>
                </c:pt>
                <c:pt idx="54">
                  <c:v>0.23761050000000011</c:v>
                </c:pt>
                <c:pt idx="55">
                  <c:v>0.23859950000000008</c:v>
                </c:pt>
                <c:pt idx="56">
                  <c:v>0.2395095000000001</c:v>
                </c:pt>
                <c:pt idx="57">
                  <c:v>0.24041350000000009</c:v>
                </c:pt>
                <c:pt idx="58">
                  <c:v>0.24128950000000005</c:v>
                </c:pt>
                <c:pt idx="59">
                  <c:v>0.24214950000000005</c:v>
                </c:pt>
                <c:pt idx="60">
                  <c:v>0.24300950000000007</c:v>
                </c:pt>
                <c:pt idx="61">
                  <c:v>0.24379350000000005</c:v>
                </c:pt>
                <c:pt idx="62">
                  <c:v>0.24457350000000005</c:v>
                </c:pt>
                <c:pt idx="63">
                  <c:v>0.2453645000000001</c:v>
                </c:pt>
                <c:pt idx="64">
                  <c:v>0.24618050000000002</c:v>
                </c:pt>
                <c:pt idx="65">
                  <c:v>0.24701250000000002</c:v>
                </c:pt>
                <c:pt idx="66">
                  <c:v>0.24778249999999999</c:v>
                </c:pt>
                <c:pt idx="67">
                  <c:v>0.24852050000000006</c:v>
                </c:pt>
                <c:pt idx="68">
                  <c:v>0.24922250000000001</c:v>
                </c:pt>
                <c:pt idx="69">
                  <c:v>0.24996750000000001</c:v>
                </c:pt>
                <c:pt idx="70">
                  <c:v>0.25075150000000002</c:v>
                </c:pt>
                <c:pt idx="71">
                  <c:v>0.25156749999999994</c:v>
                </c:pt>
                <c:pt idx="72">
                  <c:v>0.25231049999999994</c:v>
                </c:pt>
                <c:pt idx="73">
                  <c:v>0.25323449999999997</c:v>
                </c:pt>
                <c:pt idx="74">
                  <c:v>0.25404949999999998</c:v>
                </c:pt>
                <c:pt idx="75">
                  <c:v>0.25482549999999993</c:v>
                </c:pt>
                <c:pt idx="76">
                  <c:v>0.25558349999999996</c:v>
                </c:pt>
                <c:pt idx="77">
                  <c:v>0.25629249999999998</c:v>
                </c:pt>
                <c:pt idx="78">
                  <c:v>0.25701249999999992</c:v>
                </c:pt>
                <c:pt idx="79">
                  <c:v>0.2577565</c:v>
                </c:pt>
                <c:pt idx="80">
                  <c:v>0.25840349999999995</c:v>
                </c:pt>
                <c:pt idx="81">
                  <c:v>0.25897649999999994</c:v>
                </c:pt>
                <c:pt idx="82">
                  <c:v>0.25964949999999992</c:v>
                </c:pt>
                <c:pt idx="83">
                  <c:v>0.26031049999999994</c:v>
                </c:pt>
                <c:pt idx="84">
                  <c:v>0.26095750000000001</c:v>
                </c:pt>
                <c:pt idx="85">
                  <c:v>0.26174449999999999</c:v>
                </c:pt>
                <c:pt idx="86">
                  <c:v>0.26249749999999994</c:v>
                </c:pt>
                <c:pt idx="87">
                  <c:v>0.26314749999999998</c:v>
                </c:pt>
                <c:pt idx="88">
                  <c:v>0.26378949999999995</c:v>
                </c:pt>
                <c:pt idx="89">
                  <c:v>0.26443149999999993</c:v>
                </c:pt>
                <c:pt idx="90">
                  <c:v>0.26501849999999988</c:v>
                </c:pt>
                <c:pt idx="91">
                  <c:v>0.2656234999999999</c:v>
                </c:pt>
                <c:pt idx="92">
                  <c:v>0.26619749999999992</c:v>
                </c:pt>
                <c:pt idx="93">
                  <c:v>0.26684749999999996</c:v>
                </c:pt>
                <c:pt idx="94">
                  <c:v>0.26752849999999989</c:v>
                </c:pt>
                <c:pt idx="95">
                  <c:v>0.26824649999999989</c:v>
                </c:pt>
                <c:pt idx="96">
                  <c:v>0.26877449999999986</c:v>
                </c:pt>
                <c:pt idx="97">
                  <c:v>0.26939849999999987</c:v>
                </c:pt>
                <c:pt idx="98">
                  <c:v>0.27001549999999985</c:v>
                </c:pt>
                <c:pt idx="99">
                  <c:v>0.27055549999999989</c:v>
                </c:pt>
                <c:pt idx="100">
                  <c:v>0.27102649999999995</c:v>
                </c:pt>
                <c:pt idx="101">
                  <c:v>0.27146949999999992</c:v>
                </c:pt>
                <c:pt idx="102">
                  <c:v>0.27191949999999987</c:v>
                </c:pt>
                <c:pt idx="103">
                  <c:v>0.27236049999999989</c:v>
                </c:pt>
                <c:pt idx="104">
                  <c:v>0.27278849999999982</c:v>
                </c:pt>
                <c:pt idx="105">
                  <c:v>0.2732564999999999</c:v>
                </c:pt>
                <c:pt idx="106">
                  <c:v>0.27366049999999992</c:v>
                </c:pt>
                <c:pt idx="107">
                  <c:v>0.27406599999999987</c:v>
                </c:pt>
                <c:pt idx="108">
                  <c:v>0.27451099999999984</c:v>
                </c:pt>
                <c:pt idx="109">
                  <c:v>0.27496599999999988</c:v>
                </c:pt>
                <c:pt idx="110">
                  <c:v>0.27537149999999988</c:v>
                </c:pt>
                <c:pt idx="111">
                  <c:v>0.27568899999999985</c:v>
                </c:pt>
                <c:pt idx="112">
                  <c:v>0.27604599999999985</c:v>
                </c:pt>
                <c:pt idx="113">
                  <c:v>0.27645599999999981</c:v>
                </c:pt>
                <c:pt idx="114">
                  <c:v>0.27681299999999981</c:v>
                </c:pt>
                <c:pt idx="115">
                  <c:v>0.27723499999999984</c:v>
                </c:pt>
                <c:pt idx="116">
                  <c:v>0.27750149999999985</c:v>
                </c:pt>
                <c:pt idx="117">
                  <c:v>0.27779549999999986</c:v>
                </c:pt>
                <c:pt idx="118">
                  <c:v>0.27806599999999981</c:v>
                </c:pt>
                <c:pt idx="119">
                  <c:v>0.27829699999999985</c:v>
                </c:pt>
                <c:pt idx="120">
                  <c:v>0.27857149999999986</c:v>
                </c:pt>
                <c:pt idx="121">
                  <c:v>0.27888149999999984</c:v>
                </c:pt>
                <c:pt idx="122">
                  <c:v>0.2791924999999999</c:v>
                </c:pt>
                <c:pt idx="123">
                  <c:v>0.27952149999999987</c:v>
                </c:pt>
                <c:pt idx="124">
                  <c:v>0.27990799999999988</c:v>
                </c:pt>
                <c:pt idx="125">
                  <c:v>0.28029249999999989</c:v>
                </c:pt>
                <c:pt idx="126">
                  <c:v>0.28065099999999987</c:v>
                </c:pt>
                <c:pt idx="127">
                  <c:v>0.28101599999999993</c:v>
                </c:pt>
                <c:pt idx="128">
                  <c:v>0.28136599999999989</c:v>
                </c:pt>
                <c:pt idx="129">
                  <c:v>0.28166299999999983</c:v>
                </c:pt>
                <c:pt idx="130">
                  <c:v>0.28193349999999984</c:v>
                </c:pt>
                <c:pt idx="131">
                  <c:v>0.28214049999999979</c:v>
                </c:pt>
                <c:pt idx="132">
                  <c:v>0.28237149999999978</c:v>
                </c:pt>
                <c:pt idx="133">
                  <c:v>0.28265149999999978</c:v>
                </c:pt>
                <c:pt idx="134">
                  <c:v>0.28291749999999977</c:v>
                </c:pt>
                <c:pt idx="135">
                  <c:v>0.2832584999999998</c:v>
                </c:pt>
                <c:pt idx="136">
                  <c:v>0.28358949999999988</c:v>
                </c:pt>
                <c:pt idx="137">
                  <c:v>0.28387599999999991</c:v>
                </c:pt>
                <c:pt idx="138">
                  <c:v>0.28421649999999987</c:v>
                </c:pt>
                <c:pt idx="139">
                  <c:v>0.2847019999999999</c:v>
                </c:pt>
                <c:pt idx="140">
                  <c:v>0.28518199999999994</c:v>
                </c:pt>
                <c:pt idx="141">
                  <c:v>0.28579799999999989</c:v>
                </c:pt>
                <c:pt idx="142">
                  <c:v>0.28643599999999986</c:v>
                </c:pt>
                <c:pt idx="143">
                  <c:v>0.2870859999999999</c:v>
                </c:pt>
                <c:pt idx="144">
                  <c:v>0.28779049999999989</c:v>
                </c:pt>
                <c:pt idx="145">
                  <c:v>0.28851049999999989</c:v>
                </c:pt>
                <c:pt idx="146">
                  <c:v>0.28925049999999985</c:v>
                </c:pt>
                <c:pt idx="147">
                  <c:v>0.29002349999999999</c:v>
                </c:pt>
                <c:pt idx="148">
                  <c:v>0.29070549999999995</c:v>
                </c:pt>
                <c:pt idx="149">
                  <c:v>0.29140699999999992</c:v>
                </c:pt>
                <c:pt idx="150">
                  <c:v>0.29211399999999993</c:v>
                </c:pt>
                <c:pt idx="151">
                  <c:v>0.29278399999999999</c:v>
                </c:pt>
                <c:pt idx="152">
                  <c:v>0.29339799999999999</c:v>
                </c:pt>
                <c:pt idx="153">
                  <c:v>0.29404149999999996</c:v>
                </c:pt>
                <c:pt idx="154">
                  <c:v>0.29466950000000003</c:v>
                </c:pt>
                <c:pt idx="155">
                  <c:v>0.29523199999999999</c:v>
                </c:pt>
                <c:pt idx="156">
                  <c:v>0.29578200000000004</c:v>
                </c:pt>
                <c:pt idx="157">
                  <c:v>0.296593</c:v>
                </c:pt>
                <c:pt idx="158">
                  <c:v>0.29735700000000004</c:v>
                </c:pt>
                <c:pt idx="159">
                  <c:v>0.29806750000000004</c:v>
                </c:pt>
                <c:pt idx="160">
                  <c:v>0.29877999999999999</c:v>
                </c:pt>
                <c:pt idx="161">
                  <c:v>0.29948500000000006</c:v>
                </c:pt>
                <c:pt idx="162">
                  <c:v>0.30016200000000004</c:v>
                </c:pt>
                <c:pt idx="163">
                  <c:v>0.3007895000000001</c:v>
                </c:pt>
                <c:pt idx="164">
                  <c:v>0.30148650000000005</c:v>
                </c:pt>
                <c:pt idx="165">
                  <c:v>0.30212900000000004</c:v>
                </c:pt>
                <c:pt idx="166">
                  <c:v>0.30276600000000004</c:v>
                </c:pt>
                <c:pt idx="167">
                  <c:v>0.30339200000000011</c:v>
                </c:pt>
                <c:pt idx="168">
                  <c:v>0.30379200000000006</c:v>
                </c:pt>
                <c:pt idx="169">
                  <c:v>0.30423</c:v>
                </c:pt>
                <c:pt idx="170">
                  <c:v>0.30465700000000007</c:v>
                </c:pt>
                <c:pt idx="171">
                  <c:v>0.30505900000000008</c:v>
                </c:pt>
                <c:pt idx="172">
                  <c:v>0.305452</c:v>
                </c:pt>
                <c:pt idx="173">
                  <c:v>0.30579400000000001</c:v>
                </c:pt>
                <c:pt idx="174">
                  <c:v>0.30614200000000003</c:v>
                </c:pt>
                <c:pt idx="175">
                  <c:v>0.30654100000000001</c:v>
                </c:pt>
                <c:pt idx="176">
                  <c:v>0.30693599999999999</c:v>
                </c:pt>
                <c:pt idx="177">
                  <c:v>0.30733299999999991</c:v>
                </c:pt>
                <c:pt idx="178">
                  <c:v>0.30773499999999993</c:v>
                </c:pt>
                <c:pt idx="179">
                  <c:v>0.30815799999999993</c:v>
                </c:pt>
                <c:pt idx="180">
                  <c:v>0.30857999999999991</c:v>
                </c:pt>
                <c:pt idx="181">
                  <c:v>0.30897699999999989</c:v>
                </c:pt>
                <c:pt idx="182">
                  <c:v>0.30940199999999995</c:v>
                </c:pt>
                <c:pt idx="183">
                  <c:v>0.30983399999999994</c:v>
                </c:pt>
                <c:pt idx="184">
                  <c:v>0.31030499999999994</c:v>
                </c:pt>
                <c:pt idx="185">
                  <c:v>0.31072899999999992</c:v>
                </c:pt>
                <c:pt idx="186">
                  <c:v>0.31107699999999994</c:v>
                </c:pt>
                <c:pt idx="187">
                  <c:v>0.31142699999999995</c:v>
                </c:pt>
                <c:pt idx="188">
                  <c:v>0.31184799999999996</c:v>
                </c:pt>
                <c:pt idx="189">
                  <c:v>0.31229799999999996</c:v>
                </c:pt>
                <c:pt idx="190">
                  <c:v>0.31276599999999993</c:v>
                </c:pt>
                <c:pt idx="191">
                  <c:v>0.31319199999999986</c:v>
                </c:pt>
                <c:pt idx="192">
                  <c:v>0.31362799999999985</c:v>
                </c:pt>
                <c:pt idx="193">
                  <c:v>0.31406599999999985</c:v>
                </c:pt>
                <c:pt idx="194">
                  <c:v>0.31453799999999987</c:v>
                </c:pt>
                <c:pt idx="195">
                  <c:v>0.31498399999999988</c:v>
                </c:pt>
                <c:pt idx="196">
                  <c:v>0.31537399999999982</c:v>
                </c:pt>
                <c:pt idx="197">
                  <c:v>0.31574699999999978</c:v>
                </c:pt>
                <c:pt idx="198">
                  <c:v>0.31606099999999981</c:v>
                </c:pt>
                <c:pt idx="199">
                  <c:v>0.31642199999999976</c:v>
                </c:pt>
                <c:pt idx="200">
                  <c:v>0.3167689999999998</c:v>
                </c:pt>
                <c:pt idx="201">
                  <c:v>0.31705999999999984</c:v>
                </c:pt>
                <c:pt idx="202">
                  <c:v>0.31731799999999988</c:v>
                </c:pt>
                <c:pt idx="203">
                  <c:v>0.31754399999999988</c:v>
                </c:pt>
                <c:pt idx="204">
                  <c:v>0.31777799999999989</c:v>
                </c:pt>
                <c:pt idx="205">
                  <c:v>0.31804799999999989</c:v>
                </c:pt>
                <c:pt idx="206">
                  <c:v>0.31833099999999986</c:v>
                </c:pt>
                <c:pt idx="207">
                  <c:v>0.31860899999999992</c:v>
                </c:pt>
                <c:pt idx="208">
                  <c:v>0.31885799999999986</c:v>
                </c:pt>
                <c:pt idx="209">
                  <c:v>0.31912599999999991</c:v>
                </c:pt>
                <c:pt idx="210">
                  <c:v>0.3193649999999999</c:v>
                </c:pt>
                <c:pt idx="211">
                  <c:v>0.31960799999999989</c:v>
                </c:pt>
                <c:pt idx="212">
                  <c:v>0.31984399999999996</c:v>
                </c:pt>
                <c:pt idx="213">
                  <c:v>0.32006599999999991</c:v>
                </c:pt>
                <c:pt idx="214">
                  <c:v>0.32030199999999992</c:v>
                </c:pt>
                <c:pt idx="215">
                  <c:v>0.32056299999999988</c:v>
                </c:pt>
                <c:pt idx="216">
                  <c:v>0.32089399999999985</c:v>
                </c:pt>
                <c:pt idx="217">
                  <c:v>0.32125199999999987</c:v>
                </c:pt>
                <c:pt idx="218">
                  <c:v>0.32168199999999991</c:v>
                </c:pt>
                <c:pt idx="219">
                  <c:v>0.32199699999999987</c:v>
                </c:pt>
                <c:pt idx="220">
                  <c:v>0.32230999999999987</c:v>
                </c:pt>
                <c:pt idx="221">
                  <c:v>0.32262099999999982</c:v>
                </c:pt>
                <c:pt idx="222">
                  <c:v>0.32293499999999986</c:v>
                </c:pt>
                <c:pt idx="223">
                  <c:v>0.32326399999999983</c:v>
                </c:pt>
                <c:pt idx="224">
                  <c:v>0.32352799999999987</c:v>
                </c:pt>
                <c:pt idx="225">
                  <c:v>0.32386599999999988</c:v>
                </c:pt>
                <c:pt idx="226">
                  <c:v>0.32418299999999989</c:v>
                </c:pt>
                <c:pt idx="227">
                  <c:v>0.32439249999999986</c:v>
                </c:pt>
                <c:pt idx="228">
                  <c:v>0.32449299999999986</c:v>
                </c:pt>
                <c:pt idx="229">
                  <c:v>0.3246409999999999</c:v>
                </c:pt>
                <c:pt idx="230">
                  <c:v>0.32477699999999987</c:v>
                </c:pt>
                <c:pt idx="231">
                  <c:v>0.32488799999999984</c:v>
                </c:pt>
                <c:pt idx="232">
                  <c:v>0.32491649999999977</c:v>
                </c:pt>
                <c:pt idx="233">
                  <c:v>0.32491649999999977</c:v>
                </c:pt>
                <c:pt idx="234">
                  <c:v>0.32488599999999979</c:v>
                </c:pt>
                <c:pt idx="235">
                  <c:v>0.32484649999999982</c:v>
                </c:pt>
                <c:pt idx="236">
                  <c:v>0.3248999999999998</c:v>
                </c:pt>
                <c:pt idx="237">
                  <c:v>0.32483399999999973</c:v>
                </c:pt>
                <c:pt idx="238">
                  <c:v>0.32482699999999981</c:v>
                </c:pt>
                <c:pt idx="239">
                  <c:v>0.32485749999999991</c:v>
                </c:pt>
                <c:pt idx="240">
                  <c:v>0.32489699999999982</c:v>
                </c:pt>
                <c:pt idx="241">
                  <c:v>0.32490749999999979</c:v>
                </c:pt>
                <c:pt idx="242">
                  <c:v>0.32487449999999973</c:v>
                </c:pt>
                <c:pt idx="243">
                  <c:v>0.32470199999999977</c:v>
                </c:pt>
                <c:pt idx="244">
                  <c:v>0.32449099999999981</c:v>
                </c:pt>
                <c:pt idx="245">
                  <c:v>0.32445799999999975</c:v>
                </c:pt>
                <c:pt idx="246">
                  <c:v>0.32445849999999976</c:v>
                </c:pt>
                <c:pt idx="247">
                  <c:v>0.32448849999999985</c:v>
                </c:pt>
                <c:pt idx="248">
                  <c:v>0.32448049999999978</c:v>
                </c:pt>
                <c:pt idx="249">
                  <c:v>0.32452249999999982</c:v>
                </c:pt>
                <c:pt idx="250">
                  <c:v>0.32456599999999985</c:v>
                </c:pt>
                <c:pt idx="251">
                  <c:v>0.32464499999999979</c:v>
                </c:pt>
                <c:pt idx="252">
                  <c:v>0.32482999999999984</c:v>
                </c:pt>
                <c:pt idx="253">
                  <c:v>0.32508599999999982</c:v>
                </c:pt>
                <c:pt idx="254">
                  <c:v>0.32534899999999978</c:v>
                </c:pt>
                <c:pt idx="255">
                  <c:v>0.32567349999999989</c:v>
                </c:pt>
                <c:pt idx="256">
                  <c:v>0.32605299999999993</c:v>
                </c:pt>
                <c:pt idx="257">
                  <c:v>0.32630149999999991</c:v>
                </c:pt>
                <c:pt idx="258">
                  <c:v>0.32653499999999996</c:v>
                </c:pt>
                <c:pt idx="259">
                  <c:v>0.32677499999999993</c:v>
                </c:pt>
                <c:pt idx="260">
                  <c:v>0.32695749999999996</c:v>
                </c:pt>
                <c:pt idx="261">
                  <c:v>0.32722899999999994</c:v>
                </c:pt>
                <c:pt idx="262">
                  <c:v>0.32751950000000002</c:v>
                </c:pt>
                <c:pt idx="263">
                  <c:v>0.32773299999999994</c:v>
                </c:pt>
                <c:pt idx="264">
                  <c:v>0.32793849999999991</c:v>
                </c:pt>
                <c:pt idx="265">
                  <c:v>0.32811549999999984</c:v>
                </c:pt>
                <c:pt idx="266">
                  <c:v>0.32843649999999974</c:v>
                </c:pt>
                <c:pt idx="267">
                  <c:v>0.32878599999999986</c:v>
                </c:pt>
                <c:pt idx="268">
                  <c:v>0.32914199999999988</c:v>
                </c:pt>
                <c:pt idx="269">
                  <c:v>0.32946299999999984</c:v>
                </c:pt>
                <c:pt idx="270">
                  <c:v>0.32989299999999994</c:v>
                </c:pt>
                <c:pt idx="271">
                  <c:v>0.33031499999999991</c:v>
                </c:pt>
                <c:pt idx="272">
                  <c:v>0.33058099999999996</c:v>
                </c:pt>
                <c:pt idx="273">
                  <c:v>0.33065849999999997</c:v>
                </c:pt>
                <c:pt idx="274">
                  <c:v>0.33080700000000007</c:v>
                </c:pt>
                <c:pt idx="275">
                  <c:v>0.33102599999999993</c:v>
                </c:pt>
                <c:pt idx="276">
                  <c:v>0.33125250000000006</c:v>
                </c:pt>
                <c:pt idx="277">
                  <c:v>0.33151750000000008</c:v>
                </c:pt>
                <c:pt idx="278">
                  <c:v>0.3318100000000001</c:v>
                </c:pt>
                <c:pt idx="279">
                  <c:v>0.332096</c:v>
                </c:pt>
                <c:pt idx="280">
                  <c:v>0.33240000000000003</c:v>
                </c:pt>
                <c:pt idx="281">
                  <c:v>0.33277850000000009</c:v>
                </c:pt>
                <c:pt idx="282">
                  <c:v>0.33307700000000012</c:v>
                </c:pt>
                <c:pt idx="283">
                  <c:v>0.33340850000000011</c:v>
                </c:pt>
                <c:pt idx="284">
                  <c:v>0.3337460000000001</c:v>
                </c:pt>
                <c:pt idx="285">
                  <c:v>0.33395200000000003</c:v>
                </c:pt>
                <c:pt idx="286">
                  <c:v>0.33419050000000006</c:v>
                </c:pt>
                <c:pt idx="287">
                  <c:v>0.33453850000000002</c:v>
                </c:pt>
                <c:pt idx="288">
                  <c:v>0.33505900000000011</c:v>
                </c:pt>
                <c:pt idx="289">
                  <c:v>0.33556700000000006</c:v>
                </c:pt>
                <c:pt idx="290">
                  <c:v>0.33604600000000007</c:v>
                </c:pt>
                <c:pt idx="291">
                  <c:v>0.33654950000000006</c:v>
                </c:pt>
                <c:pt idx="292">
                  <c:v>0.33701500000000001</c:v>
                </c:pt>
                <c:pt idx="293">
                  <c:v>0.33749900000000005</c:v>
                </c:pt>
                <c:pt idx="294">
                  <c:v>0.33790800000000004</c:v>
                </c:pt>
                <c:pt idx="295">
                  <c:v>0.33826049999999996</c:v>
                </c:pt>
                <c:pt idx="296">
                  <c:v>0.33877750000000001</c:v>
                </c:pt>
                <c:pt idx="297">
                  <c:v>0.33931150000000004</c:v>
                </c:pt>
                <c:pt idx="298">
                  <c:v>0.33966500000000005</c:v>
                </c:pt>
                <c:pt idx="299">
                  <c:v>0.34007350000000008</c:v>
                </c:pt>
                <c:pt idx="300">
                  <c:v>0.34052650000000007</c:v>
                </c:pt>
                <c:pt idx="301">
                  <c:v>0.34097250000000001</c:v>
                </c:pt>
                <c:pt idx="302">
                  <c:v>0.34140400000000004</c:v>
                </c:pt>
                <c:pt idx="303">
                  <c:v>0.34181500000000009</c:v>
                </c:pt>
                <c:pt idx="304">
                  <c:v>0.34208850000000007</c:v>
                </c:pt>
                <c:pt idx="305">
                  <c:v>0.34233450000000004</c:v>
                </c:pt>
                <c:pt idx="306">
                  <c:v>0.34259300000000004</c:v>
                </c:pt>
                <c:pt idx="307">
                  <c:v>0.34275550000000005</c:v>
                </c:pt>
                <c:pt idx="308">
                  <c:v>0.34298550000000011</c:v>
                </c:pt>
                <c:pt idx="309">
                  <c:v>0.3431665000000001</c:v>
                </c:pt>
                <c:pt idx="310">
                  <c:v>0.34341500000000008</c:v>
                </c:pt>
                <c:pt idx="311">
                  <c:v>0.34366300000000005</c:v>
                </c:pt>
                <c:pt idx="312">
                  <c:v>0.34389500000000006</c:v>
                </c:pt>
                <c:pt idx="313">
                  <c:v>0.34412300000000007</c:v>
                </c:pt>
                <c:pt idx="314">
                  <c:v>0.34438500000000011</c:v>
                </c:pt>
                <c:pt idx="315">
                  <c:v>0.34462550000000008</c:v>
                </c:pt>
                <c:pt idx="316">
                  <c:v>0.34500400000000014</c:v>
                </c:pt>
                <c:pt idx="317">
                  <c:v>0.34530200000000016</c:v>
                </c:pt>
                <c:pt idx="318">
                  <c:v>0.34563550000000015</c:v>
                </c:pt>
                <c:pt idx="319">
                  <c:v>0.34602500000000008</c:v>
                </c:pt>
                <c:pt idx="320">
                  <c:v>0.34631700000000015</c:v>
                </c:pt>
                <c:pt idx="321">
                  <c:v>0.34660350000000006</c:v>
                </c:pt>
                <c:pt idx="322">
                  <c:v>0.34687550000000011</c:v>
                </c:pt>
                <c:pt idx="323">
                  <c:v>0.34713650000000007</c:v>
                </c:pt>
                <c:pt idx="324">
                  <c:v>0.34742250000000008</c:v>
                </c:pt>
                <c:pt idx="325">
                  <c:v>0.34764250000000002</c:v>
                </c:pt>
                <c:pt idx="326">
                  <c:v>0.34788550000000007</c:v>
                </c:pt>
                <c:pt idx="327">
                  <c:v>0.34806950000000003</c:v>
                </c:pt>
                <c:pt idx="328">
                  <c:v>0.34822500000000006</c:v>
                </c:pt>
                <c:pt idx="329">
                  <c:v>0.34836799999999996</c:v>
                </c:pt>
                <c:pt idx="330">
                  <c:v>0.34854999999999997</c:v>
                </c:pt>
                <c:pt idx="331">
                  <c:v>0.34868199999999994</c:v>
                </c:pt>
                <c:pt idx="332">
                  <c:v>0.34880349999999993</c:v>
                </c:pt>
                <c:pt idx="333">
                  <c:v>0.34890549999999992</c:v>
                </c:pt>
                <c:pt idx="334">
                  <c:v>0.34903099999999987</c:v>
                </c:pt>
                <c:pt idx="335">
                  <c:v>0.3491749999999999</c:v>
                </c:pt>
                <c:pt idx="336">
                  <c:v>0.34928849999999989</c:v>
                </c:pt>
                <c:pt idx="337">
                  <c:v>0.34941649999999996</c:v>
                </c:pt>
                <c:pt idx="338">
                  <c:v>0.34948149999999989</c:v>
                </c:pt>
                <c:pt idx="339">
                  <c:v>0.34945199999999993</c:v>
                </c:pt>
                <c:pt idx="340">
                  <c:v>0.34935449999999996</c:v>
                </c:pt>
                <c:pt idx="341">
                  <c:v>0.34913449999999996</c:v>
                </c:pt>
                <c:pt idx="342">
                  <c:v>0.34888749999999996</c:v>
                </c:pt>
                <c:pt idx="343">
                  <c:v>0.34867199999999998</c:v>
                </c:pt>
                <c:pt idx="344">
                  <c:v>0.3484505</c:v>
                </c:pt>
                <c:pt idx="345">
                  <c:v>0.34820549999999995</c:v>
                </c:pt>
                <c:pt idx="346">
                  <c:v>0.34799000000000002</c:v>
                </c:pt>
                <c:pt idx="347">
                  <c:v>0.34773699999999991</c:v>
                </c:pt>
                <c:pt idx="348">
                  <c:v>0.34751299999999996</c:v>
                </c:pt>
                <c:pt idx="349">
                  <c:v>0.34729949999999987</c:v>
                </c:pt>
                <c:pt idx="350">
                  <c:v>0.34712149999999992</c:v>
                </c:pt>
                <c:pt idx="351">
                  <c:v>0.34695049999999994</c:v>
                </c:pt>
                <c:pt idx="352">
                  <c:v>0.34680649999999985</c:v>
                </c:pt>
                <c:pt idx="353">
                  <c:v>0.34666499999999983</c:v>
                </c:pt>
                <c:pt idx="354">
                  <c:v>0.34648049999999986</c:v>
                </c:pt>
                <c:pt idx="355">
                  <c:v>0.34632449999999987</c:v>
                </c:pt>
                <c:pt idx="356">
                  <c:v>0.34615049999999981</c:v>
                </c:pt>
                <c:pt idx="357">
                  <c:v>0.34595849999999984</c:v>
                </c:pt>
                <c:pt idx="358">
                  <c:v>0.34588449999999987</c:v>
                </c:pt>
                <c:pt idx="359">
                  <c:v>0.3457739999999998</c:v>
                </c:pt>
                <c:pt idx="360">
                  <c:v>0.34563799999999978</c:v>
                </c:pt>
                <c:pt idx="361">
                  <c:v>0.34554799999999974</c:v>
                </c:pt>
                <c:pt idx="362">
                  <c:v>0.34551249999999972</c:v>
                </c:pt>
                <c:pt idx="363">
                  <c:v>0.34547499999999975</c:v>
                </c:pt>
                <c:pt idx="364">
                  <c:v>0.34541249999999979</c:v>
                </c:pt>
                <c:pt idx="365">
                  <c:v>0.34536699999999976</c:v>
                </c:pt>
                <c:pt idx="366">
                  <c:v>0.34530099999999975</c:v>
                </c:pt>
                <c:pt idx="367">
                  <c:v>0.34522699999999978</c:v>
                </c:pt>
                <c:pt idx="368">
                  <c:v>0.34522299999999972</c:v>
                </c:pt>
                <c:pt idx="369">
                  <c:v>0.34522649999999977</c:v>
                </c:pt>
                <c:pt idx="370">
                  <c:v>0.34532799999999975</c:v>
                </c:pt>
                <c:pt idx="371">
                  <c:v>0.34550749999999975</c:v>
                </c:pt>
                <c:pt idx="372">
                  <c:v>0.34559199999999973</c:v>
                </c:pt>
                <c:pt idx="373">
                  <c:v>0.34558699999999976</c:v>
                </c:pt>
                <c:pt idx="374">
                  <c:v>0.34559299999999982</c:v>
                </c:pt>
                <c:pt idx="375">
                  <c:v>0.34552549999999976</c:v>
                </c:pt>
                <c:pt idx="376">
                  <c:v>0.34548499999999982</c:v>
                </c:pt>
                <c:pt idx="377">
                  <c:v>0.3454339999999998</c:v>
                </c:pt>
                <c:pt idx="378">
                  <c:v>0.34537199999999979</c:v>
                </c:pt>
                <c:pt idx="379">
                  <c:v>0.34532549999999973</c:v>
                </c:pt>
                <c:pt idx="380">
                  <c:v>0.3452679999999998</c:v>
                </c:pt>
                <c:pt idx="381">
                  <c:v>0.34530649999999985</c:v>
                </c:pt>
                <c:pt idx="382">
                  <c:v>0.34536799999999984</c:v>
                </c:pt>
                <c:pt idx="383">
                  <c:v>0.34542649999999986</c:v>
                </c:pt>
                <c:pt idx="384">
                  <c:v>0.34546049999999989</c:v>
                </c:pt>
                <c:pt idx="385">
                  <c:v>0.34559899999999982</c:v>
                </c:pt>
                <c:pt idx="386">
                  <c:v>0.34580449999999985</c:v>
                </c:pt>
                <c:pt idx="387">
                  <c:v>0.34593799999999986</c:v>
                </c:pt>
                <c:pt idx="388">
                  <c:v>0.34614899999999993</c:v>
                </c:pt>
                <c:pt idx="389">
                  <c:v>0.34637999999999991</c:v>
                </c:pt>
                <c:pt idx="390">
                  <c:v>0.34659149999999994</c:v>
                </c:pt>
                <c:pt idx="391">
                  <c:v>0.34674699999999992</c:v>
                </c:pt>
                <c:pt idx="392">
                  <c:v>0.3468305000000001</c:v>
                </c:pt>
                <c:pt idx="393">
                  <c:v>0.34694400000000014</c:v>
                </c:pt>
                <c:pt idx="394">
                  <c:v>0.34705450000000015</c:v>
                </c:pt>
                <c:pt idx="395">
                  <c:v>0.3472340000000001</c:v>
                </c:pt>
                <c:pt idx="396">
                  <c:v>0.34737900000000016</c:v>
                </c:pt>
                <c:pt idx="397">
                  <c:v>0.34744850000000016</c:v>
                </c:pt>
                <c:pt idx="398">
                  <c:v>0.34748600000000013</c:v>
                </c:pt>
                <c:pt idx="399">
                  <c:v>0.34748250000000014</c:v>
                </c:pt>
                <c:pt idx="400">
                  <c:v>0.3475120000000001</c:v>
                </c:pt>
                <c:pt idx="401">
                  <c:v>0.34760300000000016</c:v>
                </c:pt>
                <c:pt idx="402">
                  <c:v>0.34775000000000006</c:v>
                </c:pt>
                <c:pt idx="403">
                  <c:v>0.34782800000000008</c:v>
                </c:pt>
                <c:pt idx="404">
                  <c:v>0.34789600000000021</c:v>
                </c:pt>
                <c:pt idx="405">
                  <c:v>0.34797750000000005</c:v>
                </c:pt>
                <c:pt idx="406">
                  <c:v>0.34805450000000016</c:v>
                </c:pt>
                <c:pt idx="407">
                  <c:v>0.34813000000000011</c:v>
                </c:pt>
                <c:pt idx="408">
                  <c:v>0.34818150000000014</c:v>
                </c:pt>
                <c:pt idx="409">
                  <c:v>0.34814800000000007</c:v>
                </c:pt>
                <c:pt idx="410">
                  <c:v>0.34812350000000014</c:v>
                </c:pt>
                <c:pt idx="411">
                  <c:v>0.34808100000000003</c:v>
                </c:pt>
                <c:pt idx="412">
                  <c:v>0.34808400000000006</c:v>
                </c:pt>
                <c:pt idx="413">
                  <c:v>0.34811600000000015</c:v>
                </c:pt>
                <c:pt idx="414">
                  <c:v>0.34814750000000028</c:v>
                </c:pt>
                <c:pt idx="415">
                  <c:v>0.34813100000000013</c:v>
                </c:pt>
                <c:pt idx="416">
                  <c:v>0.34801250000000022</c:v>
                </c:pt>
                <c:pt idx="417">
                  <c:v>0.34792650000000025</c:v>
                </c:pt>
                <c:pt idx="418">
                  <c:v>0.34780900000000015</c:v>
                </c:pt>
                <c:pt idx="419">
                  <c:v>0.34767250000000016</c:v>
                </c:pt>
                <c:pt idx="420">
                  <c:v>0.34750900000000023</c:v>
                </c:pt>
                <c:pt idx="421">
                  <c:v>0.34741700000000014</c:v>
                </c:pt>
                <c:pt idx="422">
                  <c:v>0.34730950000000016</c:v>
                </c:pt>
                <c:pt idx="423">
                  <c:v>0.34721950000000024</c:v>
                </c:pt>
                <c:pt idx="424">
                  <c:v>0.34722650000000016</c:v>
                </c:pt>
                <c:pt idx="425">
                  <c:v>0.34706850000000017</c:v>
                </c:pt>
                <c:pt idx="426">
                  <c:v>0.34690000000000026</c:v>
                </c:pt>
                <c:pt idx="427">
                  <c:v>0.34678750000000025</c:v>
                </c:pt>
                <c:pt idx="428">
                  <c:v>0.34683650000000021</c:v>
                </c:pt>
                <c:pt idx="429">
                  <c:v>0.34687950000000017</c:v>
                </c:pt>
                <c:pt idx="430">
                  <c:v>0.3469285000000002</c:v>
                </c:pt>
                <c:pt idx="431">
                  <c:v>0.34715900000000022</c:v>
                </c:pt>
                <c:pt idx="432">
                  <c:v>0.34739400000000026</c:v>
                </c:pt>
                <c:pt idx="433">
                  <c:v>0.34769750000000021</c:v>
                </c:pt>
                <c:pt idx="434">
                  <c:v>0.34807650000000023</c:v>
                </c:pt>
                <c:pt idx="435">
                  <c:v>0.34842950000000028</c:v>
                </c:pt>
                <c:pt idx="436">
                  <c:v>0.3486175000000003</c:v>
                </c:pt>
                <c:pt idx="437">
                  <c:v>0.34892300000000021</c:v>
                </c:pt>
                <c:pt idx="438">
                  <c:v>0.34932200000000024</c:v>
                </c:pt>
                <c:pt idx="439">
                  <c:v>0.34972750000000019</c:v>
                </c:pt>
                <c:pt idx="440">
                  <c:v>0.35020150000000017</c:v>
                </c:pt>
                <c:pt idx="441">
                  <c:v>0.35069900000000009</c:v>
                </c:pt>
                <c:pt idx="442">
                  <c:v>0.35119800000000012</c:v>
                </c:pt>
                <c:pt idx="443">
                  <c:v>0.35167650000000017</c:v>
                </c:pt>
                <c:pt idx="444">
                  <c:v>0.35210950000000013</c:v>
                </c:pt>
                <c:pt idx="445">
                  <c:v>0.35261000000000015</c:v>
                </c:pt>
                <c:pt idx="446">
                  <c:v>0.35295450000000017</c:v>
                </c:pt>
                <c:pt idx="447">
                  <c:v>0.35327700000000012</c:v>
                </c:pt>
                <c:pt idx="448">
                  <c:v>0.35344450000000016</c:v>
                </c:pt>
                <c:pt idx="449">
                  <c:v>0.35365000000000019</c:v>
                </c:pt>
                <c:pt idx="450">
                  <c:v>0.35383900000000018</c:v>
                </c:pt>
                <c:pt idx="451">
                  <c:v>0.35388750000000013</c:v>
                </c:pt>
                <c:pt idx="452">
                  <c:v>0.35415500000000011</c:v>
                </c:pt>
                <c:pt idx="453">
                  <c:v>0.35455450000000011</c:v>
                </c:pt>
                <c:pt idx="454">
                  <c:v>0.35498250000000015</c:v>
                </c:pt>
                <c:pt idx="455">
                  <c:v>0.35546500000000014</c:v>
                </c:pt>
                <c:pt idx="456">
                  <c:v>0.35597700000000027</c:v>
                </c:pt>
                <c:pt idx="457">
                  <c:v>0.35663150000000021</c:v>
                </c:pt>
                <c:pt idx="458">
                  <c:v>0.35731600000000013</c:v>
                </c:pt>
                <c:pt idx="459">
                  <c:v>0.35804900000000017</c:v>
                </c:pt>
                <c:pt idx="460">
                  <c:v>0.35885850000000014</c:v>
                </c:pt>
                <c:pt idx="461">
                  <c:v>0.35972800000000016</c:v>
                </c:pt>
                <c:pt idx="462">
                  <c:v>0.3605575000000002</c:v>
                </c:pt>
                <c:pt idx="463">
                  <c:v>0.36147000000000018</c:v>
                </c:pt>
                <c:pt idx="464">
                  <c:v>0.36228550000000015</c:v>
                </c:pt>
                <c:pt idx="465">
                  <c:v>0.36321550000000014</c:v>
                </c:pt>
                <c:pt idx="466">
                  <c:v>0.3641525000000001</c:v>
                </c:pt>
                <c:pt idx="467">
                  <c:v>0.36492500000000005</c:v>
                </c:pt>
                <c:pt idx="468">
                  <c:v>0.36566000000000004</c:v>
                </c:pt>
                <c:pt idx="469">
                  <c:v>0.366454</c:v>
                </c:pt>
                <c:pt idx="470">
                  <c:v>0.36722400000000005</c:v>
                </c:pt>
                <c:pt idx="471">
                  <c:v>0.36802800000000002</c:v>
                </c:pt>
                <c:pt idx="472">
                  <c:v>0.36901499999999993</c:v>
                </c:pt>
                <c:pt idx="473">
                  <c:v>0.37020449999999999</c:v>
                </c:pt>
                <c:pt idx="474">
                  <c:v>0.37144800000000006</c:v>
                </c:pt>
                <c:pt idx="475">
                  <c:v>0.37272300000000003</c:v>
                </c:pt>
                <c:pt idx="476">
                  <c:v>0.37389749999999999</c:v>
                </c:pt>
                <c:pt idx="477">
                  <c:v>0.37487549999999997</c:v>
                </c:pt>
                <c:pt idx="478">
                  <c:v>0.37576000000000009</c:v>
                </c:pt>
                <c:pt idx="479">
                  <c:v>0.37658200000000003</c:v>
                </c:pt>
                <c:pt idx="480">
                  <c:v>0.37752300000000011</c:v>
                </c:pt>
                <c:pt idx="481">
                  <c:v>0.37848750000000009</c:v>
                </c:pt>
                <c:pt idx="482">
                  <c:v>0.37942300000000012</c:v>
                </c:pt>
                <c:pt idx="483">
                  <c:v>0.38023950000000012</c:v>
                </c:pt>
                <c:pt idx="484">
                  <c:v>0.38091950000000019</c:v>
                </c:pt>
                <c:pt idx="485">
                  <c:v>0.38167050000000019</c:v>
                </c:pt>
                <c:pt idx="486">
                  <c:v>0.38253700000000018</c:v>
                </c:pt>
                <c:pt idx="487">
                  <c:v>0.38329800000000014</c:v>
                </c:pt>
                <c:pt idx="488">
                  <c:v>0.38403150000000008</c:v>
                </c:pt>
                <c:pt idx="489">
                  <c:v>0.38459350000000014</c:v>
                </c:pt>
                <c:pt idx="490">
                  <c:v>0.38518350000000012</c:v>
                </c:pt>
                <c:pt idx="491">
                  <c:v>0.38583000000000012</c:v>
                </c:pt>
                <c:pt idx="492">
                  <c:v>0.38650550000000022</c:v>
                </c:pt>
                <c:pt idx="493">
                  <c:v>0.38717550000000017</c:v>
                </c:pt>
                <c:pt idx="494">
                  <c:v>0.3879395000000001</c:v>
                </c:pt>
                <c:pt idx="495">
                  <c:v>0.38870600000000011</c:v>
                </c:pt>
                <c:pt idx="496">
                  <c:v>0.38934400000000013</c:v>
                </c:pt>
                <c:pt idx="497">
                  <c:v>0.38988700000000015</c:v>
                </c:pt>
                <c:pt idx="498">
                  <c:v>0.39055750000000017</c:v>
                </c:pt>
                <c:pt idx="499">
                  <c:v>0.39116500000000015</c:v>
                </c:pt>
                <c:pt idx="500">
                  <c:v>0.39167050000000009</c:v>
                </c:pt>
                <c:pt idx="501">
                  <c:v>0.39224550000000008</c:v>
                </c:pt>
                <c:pt idx="502">
                  <c:v>0.39282700000000015</c:v>
                </c:pt>
                <c:pt idx="503">
                  <c:v>0.39348100000000003</c:v>
                </c:pt>
                <c:pt idx="504">
                  <c:v>0.39442050000000006</c:v>
                </c:pt>
                <c:pt idx="505">
                  <c:v>0.39544650000000009</c:v>
                </c:pt>
                <c:pt idx="506">
                  <c:v>0.39621400000000001</c:v>
                </c:pt>
                <c:pt idx="507">
                  <c:v>0.39694600000000002</c:v>
                </c:pt>
                <c:pt idx="508">
                  <c:v>0.39759349999999999</c:v>
                </c:pt>
                <c:pt idx="509">
                  <c:v>0.39845549999999996</c:v>
                </c:pt>
                <c:pt idx="510">
                  <c:v>0.39914149999999993</c:v>
                </c:pt>
                <c:pt idx="511">
                  <c:v>0.39994049999999992</c:v>
                </c:pt>
                <c:pt idx="512">
                  <c:v>0.40067599999999992</c:v>
                </c:pt>
                <c:pt idx="513">
                  <c:v>0.40130349999999992</c:v>
                </c:pt>
                <c:pt idx="514">
                  <c:v>0.40201949999999992</c:v>
                </c:pt>
                <c:pt idx="515">
                  <c:v>0.40276899999999999</c:v>
                </c:pt>
                <c:pt idx="516">
                  <c:v>0.40343149999999989</c:v>
                </c:pt>
                <c:pt idx="517">
                  <c:v>0.40400599999999981</c:v>
                </c:pt>
                <c:pt idx="518">
                  <c:v>0.4044664999999999</c:v>
                </c:pt>
                <c:pt idx="519">
                  <c:v>0.40488049999999987</c:v>
                </c:pt>
                <c:pt idx="520">
                  <c:v>0.40543149999999989</c:v>
                </c:pt>
                <c:pt idx="521">
                  <c:v>0.40587499999999993</c:v>
                </c:pt>
                <c:pt idx="522">
                  <c:v>0.40633449999999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660-4F52-9564-1849BB0CEE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Burberry Group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Burberry Group Data'!$J$21:$J$24</c:f>
              <c:numCache>
                <c:formatCode>0%</c:formatCode>
                <c:ptCount val="4"/>
                <c:pt idx="0">
                  <c:v>-5.7777777777777997E-2</c:v>
                </c:pt>
                <c:pt idx="1">
                  <c:v>-6.5705128205127999E-2</c:v>
                </c:pt>
                <c:pt idx="2">
                  <c:v>0.12657004830917901</c:v>
                </c:pt>
                <c:pt idx="3">
                  <c:v>0.29815185927410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C8-4470-BC5B-5F019CA68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urberry Group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Burberry Group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Burberry Group Data'!$D$6:$D$528</c:f>
              <c:numCache>
                <c:formatCode>#,##0</c:formatCode>
                <c:ptCount val="523"/>
                <c:pt idx="0">
                  <c:v>1375.383</c:v>
                </c:pt>
                <c:pt idx="1">
                  <c:v>717.29300000000001</c:v>
                </c:pt>
                <c:pt idx="2">
                  <c:v>980.88699999999994</c:v>
                </c:pt>
                <c:pt idx="3">
                  <c:v>956.07299999999998</c:v>
                </c:pt>
                <c:pt idx="4">
                  <c:v>1786.1079999999999</c:v>
                </c:pt>
                <c:pt idx="5">
                  <c:v>1453.152</c:v>
                </c:pt>
                <c:pt idx="6">
                  <c:v>1438.0129999999999</c:v>
                </c:pt>
                <c:pt idx="7">
                  <c:v>3105.4340000000002</c:v>
                </c:pt>
                <c:pt idx="8">
                  <c:v>1099.654</c:v>
                </c:pt>
                <c:pt idx="9">
                  <c:v>1626.8230000000001</c:v>
                </c:pt>
                <c:pt idx="10">
                  <c:v>2426.0149999999999</c:v>
                </c:pt>
                <c:pt idx="11">
                  <c:v>1790.683</c:v>
                </c:pt>
                <c:pt idx="12">
                  <c:v>2836.2979999999998</c:v>
                </c:pt>
                <c:pt idx="13">
                  <c:v>1517.145</c:v>
                </c:pt>
                <c:pt idx="14">
                  <c:v>2496.7399999999998</c:v>
                </c:pt>
                <c:pt idx="15">
                  <c:v>3117.9580000000001</c:v>
                </c:pt>
                <c:pt idx="16">
                  <c:v>873.6</c:v>
                </c:pt>
                <c:pt idx="17">
                  <c:v>1080.827</c:v>
                </c:pt>
                <c:pt idx="18">
                  <c:v>928.43200000000002</c:v>
                </c:pt>
                <c:pt idx="19">
                  <c:v>2363.777</c:v>
                </c:pt>
                <c:pt idx="20">
                  <c:v>619.38900000000001</c:v>
                </c:pt>
                <c:pt idx="21">
                  <c:v>1780.5150000000001</c:v>
                </c:pt>
                <c:pt idx="22">
                  <c:v>734.88199999999995</c:v>
                </c:pt>
                <c:pt idx="23">
                  <c:v>930.12800000000004</c:v>
                </c:pt>
                <c:pt idx="24">
                  <c:v>1438.0609999999999</c:v>
                </c:pt>
                <c:pt idx="25">
                  <c:v>3118.23</c:v>
                </c:pt>
                <c:pt idx="26">
                  <c:v>884.851</c:v>
                </c:pt>
                <c:pt idx="27">
                  <c:v>1357.8489999999999</c:v>
                </c:pt>
                <c:pt idx="28">
                  <c:v>1229.665</c:v>
                </c:pt>
                <c:pt idx="29">
                  <c:v>638.68899999999996</c:v>
                </c:pt>
                <c:pt idx="30">
                  <c:v>645.67999999999995</c:v>
                </c:pt>
                <c:pt idx="31">
                  <c:v>792.678</c:v>
                </c:pt>
                <c:pt idx="32">
                  <c:v>893.75400000000002</c:v>
                </c:pt>
                <c:pt idx="33">
                  <c:v>1454.3620000000001</c:v>
                </c:pt>
                <c:pt idx="34">
                  <c:v>955.27300000000002</c:v>
                </c:pt>
                <c:pt idx="35">
                  <c:v>975.18899999999996</c:v>
                </c:pt>
                <c:pt idx="36">
                  <c:v>701.94200000000001</c:v>
                </c:pt>
                <c:pt idx="37">
                  <c:v>2419.027</c:v>
                </c:pt>
                <c:pt idx="38">
                  <c:v>1072.441</c:v>
                </c:pt>
                <c:pt idx="39">
                  <c:v>2161.83</c:v>
                </c:pt>
                <c:pt idx="40">
                  <c:v>546.97199999999998</c:v>
                </c:pt>
                <c:pt idx="41">
                  <c:v>674.18799999999999</c:v>
                </c:pt>
                <c:pt idx="42">
                  <c:v>980.053</c:v>
                </c:pt>
                <c:pt idx="43">
                  <c:v>808.303</c:v>
                </c:pt>
                <c:pt idx="44">
                  <c:v>1483.635</c:v>
                </c:pt>
                <c:pt idx="45">
                  <c:v>866.17</c:v>
                </c:pt>
                <c:pt idx="46">
                  <c:v>903.12199999999996</c:v>
                </c:pt>
                <c:pt idx="47">
                  <c:v>812.65800000000002</c:v>
                </c:pt>
                <c:pt idx="48">
                  <c:v>1410.4770000000001</c:v>
                </c:pt>
                <c:pt idx="49">
                  <c:v>1682.6320000000001</c:v>
                </c:pt>
                <c:pt idx="50">
                  <c:v>1445.0530000000001</c:v>
                </c:pt>
                <c:pt idx="51">
                  <c:v>10570.808000000001</c:v>
                </c:pt>
                <c:pt idx="52">
                  <c:v>1065.028</c:v>
                </c:pt>
                <c:pt idx="53">
                  <c:v>3042.6759999999999</c:v>
                </c:pt>
                <c:pt idx="54">
                  <c:v>2924.12</c:v>
                </c:pt>
                <c:pt idx="55">
                  <c:v>1474.5530000000001</c:v>
                </c:pt>
                <c:pt idx="56">
                  <c:v>2398.1210000000001</c:v>
                </c:pt>
                <c:pt idx="57">
                  <c:v>1195.8230000000001</c:v>
                </c:pt>
                <c:pt idx="58">
                  <c:v>2294.7719999999999</c:v>
                </c:pt>
                <c:pt idx="59">
                  <c:v>2032.36</c:v>
                </c:pt>
                <c:pt idx="60">
                  <c:v>723.51499999999999</c:v>
                </c:pt>
                <c:pt idx="61">
                  <c:v>773.39400000000001</c:v>
                </c:pt>
                <c:pt idx="62">
                  <c:v>900.67399999999998</c:v>
                </c:pt>
                <c:pt idx="63">
                  <c:v>2749.7060000000001</c:v>
                </c:pt>
                <c:pt idx="64">
                  <c:v>2091.1570000000002</c:v>
                </c:pt>
                <c:pt idx="65">
                  <c:v>1982.5830000000001</c:v>
                </c:pt>
                <c:pt idx="66">
                  <c:v>1333.8789999999999</c:v>
                </c:pt>
                <c:pt idx="67">
                  <c:v>2120.9659999999999</c:v>
                </c:pt>
                <c:pt idx="68">
                  <c:v>2047.414</c:v>
                </c:pt>
                <c:pt idx="69">
                  <c:v>1890.96</c:v>
                </c:pt>
                <c:pt idx="70">
                  <c:v>929.93499999999995</c:v>
                </c:pt>
                <c:pt idx="71">
                  <c:v>583.21100000000001</c:v>
                </c:pt>
                <c:pt idx="72">
                  <c:v>1272.29</c:v>
                </c:pt>
                <c:pt idx="73">
                  <c:v>1668.4449999999999</c:v>
                </c:pt>
                <c:pt idx="74">
                  <c:v>622.55700000000002</c:v>
                </c:pt>
                <c:pt idx="75">
                  <c:v>1928.133</c:v>
                </c:pt>
                <c:pt idx="76">
                  <c:v>814.71400000000006</c:v>
                </c:pt>
                <c:pt idx="77">
                  <c:v>3073.3429999999998</c:v>
                </c:pt>
                <c:pt idx="78">
                  <c:v>2695.4009999999998</c:v>
                </c:pt>
                <c:pt idx="79">
                  <c:v>2014.3409999999999</c:v>
                </c:pt>
                <c:pt idx="80">
                  <c:v>1795.2739999999999</c:v>
                </c:pt>
                <c:pt idx="81">
                  <c:v>1425.9939999999999</c:v>
                </c:pt>
                <c:pt idx="82">
                  <c:v>1279.6949999999999</c:v>
                </c:pt>
                <c:pt idx="83">
                  <c:v>767.38</c:v>
                </c:pt>
                <c:pt idx="84">
                  <c:v>2342.2510000000002</c:v>
                </c:pt>
                <c:pt idx="85">
                  <c:v>1160.556</c:v>
                </c:pt>
                <c:pt idx="86">
                  <c:v>3325.3389999999999</c:v>
                </c:pt>
                <c:pt idx="87">
                  <c:v>950.25900000000001</c:v>
                </c:pt>
                <c:pt idx="88">
                  <c:v>1606.2329999999999</c:v>
                </c:pt>
                <c:pt idx="89">
                  <c:v>765.57299999999998</c:v>
                </c:pt>
                <c:pt idx="90">
                  <c:v>4626.9049999999997</c:v>
                </c:pt>
                <c:pt idx="91">
                  <c:v>1274.4549999999999</c:v>
                </c:pt>
                <c:pt idx="92">
                  <c:v>1029.5440000000001</c:v>
                </c:pt>
                <c:pt idx="93">
                  <c:v>791.66399999999999</c:v>
                </c:pt>
                <c:pt idx="94">
                  <c:v>1283.335</c:v>
                </c:pt>
                <c:pt idx="95">
                  <c:v>2760.92</c:v>
                </c:pt>
                <c:pt idx="96">
                  <c:v>1324.883</c:v>
                </c:pt>
                <c:pt idx="97">
                  <c:v>811.024</c:v>
                </c:pt>
                <c:pt idx="98">
                  <c:v>1087.3</c:v>
                </c:pt>
                <c:pt idx="99">
                  <c:v>673.57</c:v>
                </c:pt>
                <c:pt idx="100">
                  <c:v>1383.8610000000001</c:v>
                </c:pt>
                <c:pt idx="101">
                  <c:v>937.91300000000001</c:v>
                </c:pt>
                <c:pt idx="102">
                  <c:v>1994.125</c:v>
                </c:pt>
                <c:pt idx="103">
                  <c:v>1313.414</c:v>
                </c:pt>
                <c:pt idx="104">
                  <c:v>670.75</c:v>
                </c:pt>
                <c:pt idx="105">
                  <c:v>3098.3870000000002</c:v>
                </c:pt>
                <c:pt idx="106">
                  <c:v>1318.8979999999999</c:v>
                </c:pt>
                <c:pt idx="107">
                  <c:v>1826.8820000000001</c:v>
                </c:pt>
                <c:pt idx="108">
                  <c:v>5919.6210000000001</c:v>
                </c:pt>
                <c:pt idx="109">
                  <c:v>1576.4359999999999</c:v>
                </c:pt>
                <c:pt idx="110">
                  <c:v>2033.6569999999999</c:v>
                </c:pt>
                <c:pt idx="111">
                  <c:v>1669.655</c:v>
                </c:pt>
                <c:pt idx="112">
                  <c:v>1567.5219999999999</c:v>
                </c:pt>
                <c:pt idx="113">
                  <c:v>1294.5119999999999</c:v>
                </c:pt>
                <c:pt idx="114">
                  <c:v>908.51800000000003</c:v>
                </c:pt>
                <c:pt idx="115">
                  <c:v>2758.6030000000001</c:v>
                </c:pt>
                <c:pt idx="116">
                  <c:v>1806.9110000000001</c:v>
                </c:pt>
                <c:pt idx="117">
                  <c:v>2430.4720000000002</c:v>
                </c:pt>
                <c:pt idx="118">
                  <c:v>1433.2550000000001</c:v>
                </c:pt>
                <c:pt idx="119">
                  <c:v>1232.269</c:v>
                </c:pt>
                <c:pt idx="120">
                  <c:v>766.04200000000003</c:v>
                </c:pt>
                <c:pt idx="121">
                  <c:v>838.25599999999997</c:v>
                </c:pt>
                <c:pt idx="122">
                  <c:v>1308.4839999999999</c:v>
                </c:pt>
                <c:pt idx="123">
                  <c:v>1337.2370000000001</c:v>
                </c:pt>
                <c:pt idx="124">
                  <c:v>796.399</c:v>
                </c:pt>
                <c:pt idx="125">
                  <c:v>622.77</c:v>
                </c:pt>
                <c:pt idx="126">
                  <c:v>1228.7190000000001</c:v>
                </c:pt>
                <c:pt idx="127">
                  <c:v>2218.5390000000002</c:v>
                </c:pt>
                <c:pt idx="128">
                  <c:v>707.49199999999996</c:v>
                </c:pt>
                <c:pt idx="129">
                  <c:v>989.82500000000005</c:v>
                </c:pt>
                <c:pt idx="130">
                  <c:v>1791.2149999999999</c:v>
                </c:pt>
                <c:pt idx="131">
                  <c:v>1020.526</c:v>
                </c:pt>
                <c:pt idx="132">
                  <c:v>945.28399999999999</c:v>
                </c:pt>
                <c:pt idx="133">
                  <c:v>2665.3330000000001</c:v>
                </c:pt>
                <c:pt idx="134">
                  <c:v>1148.415</c:v>
                </c:pt>
                <c:pt idx="135">
                  <c:v>1370.047</c:v>
                </c:pt>
                <c:pt idx="136">
                  <c:v>1393.4290000000001</c:v>
                </c:pt>
                <c:pt idx="137">
                  <c:v>1829.0550000000001</c:v>
                </c:pt>
                <c:pt idx="138">
                  <c:v>2297.3649999999998</c:v>
                </c:pt>
                <c:pt idx="139">
                  <c:v>1961.943</c:v>
                </c:pt>
                <c:pt idx="140">
                  <c:v>2922.116</c:v>
                </c:pt>
                <c:pt idx="141">
                  <c:v>6199.1210000000001</c:v>
                </c:pt>
                <c:pt idx="142">
                  <c:v>1663.239</c:v>
                </c:pt>
                <c:pt idx="143">
                  <c:v>3944.011</c:v>
                </c:pt>
                <c:pt idx="144">
                  <c:v>851.21199999999999</c:v>
                </c:pt>
                <c:pt idx="145">
                  <c:v>2397.1370000000002</c:v>
                </c:pt>
                <c:pt idx="146">
                  <c:v>1595.75</c:v>
                </c:pt>
                <c:pt idx="147">
                  <c:v>1915.357</c:v>
                </c:pt>
                <c:pt idx="148">
                  <c:v>1478.952</c:v>
                </c:pt>
                <c:pt idx="149">
                  <c:v>555.35699999999997</c:v>
                </c:pt>
                <c:pt idx="150">
                  <c:v>2468.5740000000001</c:v>
                </c:pt>
                <c:pt idx="151">
                  <c:v>1274.383</c:v>
                </c:pt>
                <c:pt idx="152">
                  <c:v>1860.8869999999999</c:v>
                </c:pt>
                <c:pt idx="153">
                  <c:v>1458.086</c:v>
                </c:pt>
                <c:pt idx="154">
                  <c:v>2688.8609999999999</c:v>
                </c:pt>
                <c:pt idx="155">
                  <c:v>4170.3919999999998</c:v>
                </c:pt>
                <c:pt idx="156">
                  <c:v>1153.0409999999999</c:v>
                </c:pt>
                <c:pt idx="157">
                  <c:v>948.90200000000004</c:v>
                </c:pt>
                <c:pt idx="158">
                  <c:v>837.36</c:v>
                </c:pt>
                <c:pt idx="159">
                  <c:v>2016.684</c:v>
                </c:pt>
                <c:pt idx="160">
                  <c:v>1182.2380000000001</c:v>
                </c:pt>
                <c:pt idx="161">
                  <c:v>1342.777</c:v>
                </c:pt>
                <c:pt idx="162">
                  <c:v>4008.4929999999999</c:v>
                </c:pt>
                <c:pt idx="163">
                  <c:v>1492.0309999999999</c:v>
                </c:pt>
                <c:pt idx="164">
                  <c:v>3924.8850000000002</c:v>
                </c:pt>
                <c:pt idx="165">
                  <c:v>3517.5030000000002</c:v>
                </c:pt>
                <c:pt idx="166">
                  <c:v>3040.5990000000002</c:v>
                </c:pt>
                <c:pt idx="167">
                  <c:v>2717.1030000000001</c:v>
                </c:pt>
                <c:pt idx="168">
                  <c:v>1086.242</c:v>
                </c:pt>
                <c:pt idx="169">
                  <c:v>2963.8330000000001</c:v>
                </c:pt>
                <c:pt idx="170">
                  <c:v>1391.453</c:v>
                </c:pt>
                <c:pt idx="171">
                  <c:v>2493.89</c:v>
                </c:pt>
                <c:pt idx="172">
                  <c:v>2705.2440000000001</c:v>
                </c:pt>
                <c:pt idx="173">
                  <c:v>1356.3679999999999</c:v>
                </c:pt>
                <c:pt idx="174">
                  <c:v>3918.9090000000001</c:v>
                </c:pt>
                <c:pt idx="175">
                  <c:v>1118.0509999999999</c:v>
                </c:pt>
                <c:pt idx="176">
                  <c:v>4094.348</c:v>
                </c:pt>
                <c:pt idx="177">
                  <c:v>1148.74</c:v>
                </c:pt>
                <c:pt idx="178">
                  <c:v>1314.0450000000001</c:v>
                </c:pt>
                <c:pt idx="179">
                  <c:v>2236.4140000000002</c:v>
                </c:pt>
                <c:pt idx="180">
                  <c:v>2322.3890000000001</c:v>
                </c:pt>
                <c:pt idx="181">
                  <c:v>1917.213</c:v>
                </c:pt>
                <c:pt idx="182">
                  <c:v>1283.288</c:v>
                </c:pt>
                <c:pt idx="183">
                  <c:v>1534.4269999999999</c:v>
                </c:pt>
                <c:pt idx="184">
                  <c:v>1510.885</c:v>
                </c:pt>
                <c:pt idx="185">
                  <c:v>1537.7170000000001</c:v>
                </c:pt>
                <c:pt idx="186">
                  <c:v>1880.2850000000001</c:v>
                </c:pt>
                <c:pt idx="187">
                  <c:v>1489.0550000000001</c:v>
                </c:pt>
                <c:pt idx="188">
                  <c:v>1411.7349999999999</c:v>
                </c:pt>
                <c:pt idx="189">
                  <c:v>2877.1979999999999</c:v>
                </c:pt>
                <c:pt idx="190">
                  <c:v>4394.1239999999998</c:v>
                </c:pt>
                <c:pt idx="191">
                  <c:v>1800.7270000000001</c:v>
                </c:pt>
                <c:pt idx="192">
                  <c:v>995.43</c:v>
                </c:pt>
                <c:pt idx="193">
                  <c:v>2419.1669999999999</c:v>
                </c:pt>
                <c:pt idx="194">
                  <c:v>2151.9879999999998</c:v>
                </c:pt>
                <c:pt idx="195">
                  <c:v>1510.047</c:v>
                </c:pt>
                <c:pt idx="196">
                  <c:v>2080.2930000000001</c:v>
                </c:pt>
                <c:pt idx="197">
                  <c:v>976.15800000000002</c:v>
                </c:pt>
                <c:pt idx="198">
                  <c:v>1388.327</c:v>
                </c:pt>
                <c:pt idx="199">
                  <c:v>994.78099999999995</c:v>
                </c:pt>
                <c:pt idx="200">
                  <c:v>676.05</c:v>
                </c:pt>
                <c:pt idx="201">
                  <c:v>1147.1679999999999</c:v>
                </c:pt>
                <c:pt idx="202">
                  <c:v>1582.779</c:v>
                </c:pt>
                <c:pt idx="203">
                  <c:v>1433.8240000000001</c:v>
                </c:pt>
                <c:pt idx="204">
                  <c:v>826.28800000000001</c:v>
                </c:pt>
                <c:pt idx="205">
                  <c:v>1098.5139999999999</c:v>
                </c:pt>
                <c:pt idx="206">
                  <c:v>1205.5070000000001</c:v>
                </c:pt>
                <c:pt idx="207">
                  <c:v>1246.9459999999999</c:v>
                </c:pt>
                <c:pt idx="208">
                  <c:v>970.78599999999994</c:v>
                </c:pt>
                <c:pt idx="209">
                  <c:v>855.55899999999997</c:v>
                </c:pt>
                <c:pt idx="210">
                  <c:v>1116.9190000000001</c:v>
                </c:pt>
                <c:pt idx="211">
                  <c:v>1888.721</c:v>
                </c:pt>
                <c:pt idx="212">
                  <c:v>1599.0119999999999</c:v>
                </c:pt>
                <c:pt idx="213">
                  <c:v>1068.479</c:v>
                </c:pt>
                <c:pt idx="214">
                  <c:v>2742.3180000000002</c:v>
                </c:pt>
                <c:pt idx="215">
                  <c:v>2022.048</c:v>
                </c:pt>
                <c:pt idx="216">
                  <c:v>4979.4930000000004</c:v>
                </c:pt>
                <c:pt idx="217">
                  <c:v>3712.2739999999999</c:v>
                </c:pt>
                <c:pt idx="218">
                  <c:v>2527.4110000000001</c:v>
                </c:pt>
                <c:pt idx="219">
                  <c:v>2316.6370000000002</c:v>
                </c:pt>
                <c:pt idx="220">
                  <c:v>2278.1930000000002</c:v>
                </c:pt>
                <c:pt idx="221">
                  <c:v>1500.375</c:v>
                </c:pt>
                <c:pt idx="222">
                  <c:v>2264.4110000000001</c:v>
                </c:pt>
                <c:pt idx="223">
                  <c:v>1278.789</c:v>
                </c:pt>
                <c:pt idx="224">
                  <c:v>1163.384</c:v>
                </c:pt>
                <c:pt idx="225">
                  <c:v>1077.3920000000001</c:v>
                </c:pt>
                <c:pt idx="226">
                  <c:v>1354.1279999999999</c:v>
                </c:pt>
                <c:pt idx="227">
                  <c:v>3803.9960000000001</c:v>
                </c:pt>
                <c:pt idx="228">
                  <c:v>967.89099999999996</c:v>
                </c:pt>
                <c:pt idx="229">
                  <c:v>1154.373</c:v>
                </c:pt>
                <c:pt idx="230">
                  <c:v>1122.777</c:v>
                </c:pt>
                <c:pt idx="231">
                  <c:v>1154.9670000000001</c:v>
                </c:pt>
                <c:pt idx="232">
                  <c:v>697.30399999999997</c:v>
                </c:pt>
                <c:pt idx="233">
                  <c:v>543.05100000000004</c:v>
                </c:pt>
                <c:pt idx="234">
                  <c:v>735.49900000000002</c:v>
                </c:pt>
                <c:pt idx="235">
                  <c:v>514.23099999999999</c:v>
                </c:pt>
                <c:pt idx="236">
                  <c:v>235.90600000000001</c:v>
                </c:pt>
                <c:pt idx="237">
                  <c:v>691.23900000000003</c:v>
                </c:pt>
                <c:pt idx="238">
                  <c:v>2461.4059999999999</c:v>
                </c:pt>
                <c:pt idx="239">
                  <c:v>1753.819</c:v>
                </c:pt>
                <c:pt idx="240">
                  <c:v>1053.713</c:v>
                </c:pt>
                <c:pt idx="241">
                  <c:v>1398.316</c:v>
                </c:pt>
                <c:pt idx="242">
                  <c:v>814.46799999999996</c:v>
                </c:pt>
                <c:pt idx="243">
                  <c:v>867.78599999999994</c:v>
                </c:pt>
                <c:pt idx="244">
                  <c:v>1409.3589999999999</c:v>
                </c:pt>
                <c:pt idx="245">
                  <c:v>3267.125</c:v>
                </c:pt>
                <c:pt idx="246">
                  <c:v>2162.6669999999999</c:v>
                </c:pt>
                <c:pt idx="247">
                  <c:v>3816.924</c:v>
                </c:pt>
                <c:pt idx="248">
                  <c:v>1102.915</c:v>
                </c:pt>
                <c:pt idx="249">
                  <c:v>2529.8789999999999</c:v>
                </c:pt>
                <c:pt idx="250">
                  <c:v>1274.5540000000001</c:v>
                </c:pt>
                <c:pt idx="251">
                  <c:v>1379.704</c:v>
                </c:pt>
                <c:pt idx="252">
                  <c:v>940.94600000000003</c:v>
                </c:pt>
                <c:pt idx="253">
                  <c:v>946.39099999999996</c:v>
                </c:pt>
                <c:pt idx="254">
                  <c:v>955.71199999999999</c:v>
                </c:pt>
                <c:pt idx="255">
                  <c:v>1142.1400000000001</c:v>
                </c:pt>
                <c:pt idx="256">
                  <c:v>1822.5029999999999</c:v>
                </c:pt>
                <c:pt idx="257">
                  <c:v>3105.4160000000002</c:v>
                </c:pt>
                <c:pt idx="258">
                  <c:v>1620.2270000000001</c:v>
                </c:pt>
                <c:pt idx="259">
                  <c:v>2463.895</c:v>
                </c:pt>
                <c:pt idx="260">
                  <c:v>1201.143</c:v>
                </c:pt>
                <c:pt idx="261">
                  <c:v>1743.729</c:v>
                </c:pt>
                <c:pt idx="262">
                  <c:v>3439.4749999999999</c:v>
                </c:pt>
                <c:pt idx="263">
                  <c:v>3732.7379999999998</c:v>
                </c:pt>
                <c:pt idx="264">
                  <c:v>5995.43</c:v>
                </c:pt>
                <c:pt idx="265">
                  <c:v>3085.8339999999998</c:v>
                </c:pt>
                <c:pt idx="266">
                  <c:v>4469.1369999999997</c:v>
                </c:pt>
                <c:pt idx="267">
                  <c:v>5134.6120000000001</c:v>
                </c:pt>
                <c:pt idx="268">
                  <c:v>9747.8089999999993</c:v>
                </c:pt>
                <c:pt idx="269">
                  <c:v>2727.3090000000002</c:v>
                </c:pt>
                <c:pt idx="270">
                  <c:v>3884.078</c:v>
                </c:pt>
                <c:pt idx="271">
                  <c:v>2894.2359999999999</c:v>
                </c:pt>
                <c:pt idx="272">
                  <c:v>5475.5339999999997</c:v>
                </c:pt>
                <c:pt idx="273">
                  <c:v>2231.4749999999999</c:v>
                </c:pt>
                <c:pt idx="274">
                  <c:v>2956.078</c:v>
                </c:pt>
                <c:pt idx="275">
                  <c:v>5705.4849999999997</c:v>
                </c:pt>
                <c:pt idx="276">
                  <c:v>3611.163</c:v>
                </c:pt>
                <c:pt idx="277">
                  <c:v>2559.8829999999998</c:v>
                </c:pt>
                <c:pt idx="278">
                  <c:v>3094.8249999999998</c:v>
                </c:pt>
                <c:pt idx="279">
                  <c:v>5079.4049999999997</c:v>
                </c:pt>
                <c:pt idx="280">
                  <c:v>1578.65</c:v>
                </c:pt>
                <c:pt idx="281">
                  <c:v>1473.91</c:v>
                </c:pt>
                <c:pt idx="282">
                  <c:v>1035.0740000000001</c:v>
                </c:pt>
                <c:pt idx="283">
                  <c:v>2000.0350000000001</c:v>
                </c:pt>
                <c:pt idx="284">
                  <c:v>2183.0360000000001</c:v>
                </c:pt>
                <c:pt idx="285">
                  <c:v>3411.875</c:v>
                </c:pt>
                <c:pt idx="286">
                  <c:v>2000.5719999999999</c:v>
                </c:pt>
                <c:pt idx="287">
                  <c:v>2004.9010000000001</c:v>
                </c:pt>
                <c:pt idx="288">
                  <c:v>2649.098</c:v>
                </c:pt>
                <c:pt idx="289">
                  <c:v>2018.241</c:v>
                </c:pt>
                <c:pt idx="290">
                  <c:v>1988.558</c:v>
                </c:pt>
                <c:pt idx="291">
                  <c:v>8412.4349999999995</c:v>
                </c:pt>
                <c:pt idx="292">
                  <c:v>1713.104</c:v>
                </c:pt>
                <c:pt idx="293">
                  <c:v>1612.365</c:v>
                </c:pt>
                <c:pt idx="294">
                  <c:v>1534.193</c:v>
                </c:pt>
                <c:pt idx="295">
                  <c:v>1769.681</c:v>
                </c:pt>
                <c:pt idx="296">
                  <c:v>3418.1129999999998</c:v>
                </c:pt>
                <c:pt idx="297">
                  <c:v>2337.1469999999999</c:v>
                </c:pt>
                <c:pt idx="298">
                  <c:v>5219.0559999999996</c:v>
                </c:pt>
                <c:pt idx="299">
                  <c:v>3045.8969999999999</c:v>
                </c:pt>
                <c:pt idx="300">
                  <c:v>1447.97</c:v>
                </c:pt>
                <c:pt idx="301">
                  <c:v>3278.3560000000002</c:v>
                </c:pt>
                <c:pt idx="302">
                  <c:v>1830.557</c:v>
                </c:pt>
                <c:pt idx="303">
                  <c:v>12890.617</c:v>
                </c:pt>
                <c:pt idx="304">
                  <c:v>2473.9479999999999</c:v>
                </c:pt>
                <c:pt idx="305">
                  <c:v>1376.652</c:v>
                </c:pt>
                <c:pt idx="306">
                  <c:v>3374.2649999999999</c:v>
                </c:pt>
                <c:pt idx="307">
                  <c:v>1179.251</c:v>
                </c:pt>
                <c:pt idx="308">
                  <c:v>2007.5519999999999</c:v>
                </c:pt>
                <c:pt idx="309">
                  <c:v>2228.4650000000001</c:v>
                </c:pt>
                <c:pt idx="310">
                  <c:v>2054.6790000000001</c:v>
                </c:pt>
                <c:pt idx="311">
                  <c:v>3533.75</c:v>
                </c:pt>
                <c:pt idx="312">
                  <c:v>5023.5060000000003</c:v>
                </c:pt>
                <c:pt idx="313">
                  <c:v>4454.8159999999998</c:v>
                </c:pt>
                <c:pt idx="314">
                  <c:v>2468.1880000000001</c:v>
                </c:pt>
                <c:pt idx="315">
                  <c:v>3366.7469999999998</c:v>
                </c:pt>
                <c:pt idx="316">
                  <c:v>3330.348</c:v>
                </c:pt>
                <c:pt idx="317">
                  <c:v>3509.232</c:v>
                </c:pt>
                <c:pt idx="318">
                  <c:v>45307.218000000001</c:v>
                </c:pt>
                <c:pt idx="319">
                  <c:v>1652.338</c:v>
                </c:pt>
                <c:pt idx="320">
                  <c:v>2265.0219999999999</c:v>
                </c:pt>
                <c:pt idx="321">
                  <c:v>1624.8389999999999</c:v>
                </c:pt>
                <c:pt idx="322">
                  <c:v>2163.0390000000002</c:v>
                </c:pt>
                <c:pt idx="323">
                  <c:v>2855.3270000000002</c:v>
                </c:pt>
                <c:pt idx="324">
                  <c:v>3849.7379999999998</c:v>
                </c:pt>
                <c:pt idx="325">
                  <c:v>2007.1769999999999</c:v>
                </c:pt>
                <c:pt idx="326">
                  <c:v>3362.9540000000002</c:v>
                </c:pt>
                <c:pt idx="327">
                  <c:v>2197.2379999999998</c:v>
                </c:pt>
                <c:pt idx="328">
                  <c:v>1996.152</c:v>
                </c:pt>
                <c:pt idx="329">
                  <c:v>1298.8820000000001</c:v>
                </c:pt>
                <c:pt idx="330">
                  <c:v>2393.5740000000001</c:v>
                </c:pt>
                <c:pt idx="331">
                  <c:v>1032.769</c:v>
                </c:pt>
                <c:pt idx="332">
                  <c:v>1004.97</c:v>
                </c:pt>
                <c:pt idx="333">
                  <c:v>902.77</c:v>
                </c:pt>
                <c:pt idx="334">
                  <c:v>2302.056</c:v>
                </c:pt>
                <c:pt idx="335">
                  <c:v>2738.2170000000001</c:v>
                </c:pt>
                <c:pt idx="336">
                  <c:v>1887.5319999999999</c:v>
                </c:pt>
                <c:pt idx="337">
                  <c:v>2498.7370000000001</c:v>
                </c:pt>
                <c:pt idx="338">
                  <c:v>1429.85</c:v>
                </c:pt>
                <c:pt idx="339">
                  <c:v>1906.979</c:v>
                </c:pt>
                <c:pt idx="340">
                  <c:v>1684.3620000000001</c:v>
                </c:pt>
                <c:pt idx="341">
                  <c:v>927.40899999999999</c:v>
                </c:pt>
                <c:pt idx="342">
                  <c:v>3828.951</c:v>
                </c:pt>
                <c:pt idx="343">
                  <c:v>2655.299</c:v>
                </c:pt>
                <c:pt idx="344">
                  <c:v>2470.4989999999998</c:v>
                </c:pt>
                <c:pt idx="345">
                  <c:v>2082.2849999999999</c:v>
                </c:pt>
                <c:pt idx="346">
                  <c:v>4052.9540000000002</c:v>
                </c:pt>
                <c:pt idx="347">
                  <c:v>2496.596</c:v>
                </c:pt>
                <c:pt idx="348">
                  <c:v>3311.6190000000001</c:v>
                </c:pt>
                <c:pt idx="349">
                  <c:v>3551.6179999999999</c:v>
                </c:pt>
                <c:pt idx="350">
                  <c:v>4226.1409999999996</c:v>
                </c:pt>
                <c:pt idx="351">
                  <c:v>6814.1570000000002</c:v>
                </c:pt>
                <c:pt idx="352">
                  <c:v>1213.6679999999999</c:v>
                </c:pt>
                <c:pt idx="353">
                  <c:v>1171.373</c:v>
                </c:pt>
                <c:pt idx="354">
                  <c:v>1560.405</c:v>
                </c:pt>
                <c:pt idx="355">
                  <c:v>3067.1930000000002</c:v>
                </c:pt>
                <c:pt idx="356">
                  <c:v>2704.9270000000001</c:v>
                </c:pt>
                <c:pt idx="357">
                  <c:v>1524.4480000000001</c:v>
                </c:pt>
                <c:pt idx="358">
                  <c:v>1185.5830000000001</c:v>
                </c:pt>
                <c:pt idx="359">
                  <c:v>3563.2339999999999</c:v>
                </c:pt>
                <c:pt idx="360">
                  <c:v>1715.3620000000001</c:v>
                </c:pt>
                <c:pt idx="361">
                  <c:v>2515.9940000000001</c:v>
                </c:pt>
                <c:pt idx="362">
                  <c:v>1878.8720000000001</c:v>
                </c:pt>
                <c:pt idx="363">
                  <c:v>4740.1009999999997</c:v>
                </c:pt>
                <c:pt idx="364">
                  <c:v>4934.5320000000002</c:v>
                </c:pt>
                <c:pt idx="365">
                  <c:v>4964.9120000000003</c:v>
                </c:pt>
                <c:pt idx="366">
                  <c:v>2296.5390000000002</c:v>
                </c:pt>
                <c:pt idx="367">
                  <c:v>4762.8410000000003</c:v>
                </c:pt>
                <c:pt idx="368">
                  <c:v>6128.5330000000004</c:v>
                </c:pt>
                <c:pt idx="369">
                  <c:v>951.29899999999998</c:v>
                </c:pt>
                <c:pt idx="370">
                  <c:v>1248.4659999999999</c:v>
                </c:pt>
                <c:pt idx="371">
                  <c:v>1673.1659999999999</c:v>
                </c:pt>
                <c:pt idx="372">
                  <c:v>2540.9789999999998</c:v>
                </c:pt>
                <c:pt idx="373">
                  <c:v>2303.7260000000001</c:v>
                </c:pt>
                <c:pt idx="374">
                  <c:v>2661.6060000000002</c:v>
                </c:pt>
                <c:pt idx="375">
                  <c:v>1375.3720000000001</c:v>
                </c:pt>
                <c:pt idx="376">
                  <c:v>1097.3530000000001</c:v>
                </c:pt>
                <c:pt idx="377">
                  <c:v>3403.5650000000001</c:v>
                </c:pt>
                <c:pt idx="378">
                  <c:v>852.29</c:v>
                </c:pt>
                <c:pt idx="379">
                  <c:v>1270.029</c:v>
                </c:pt>
                <c:pt idx="380">
                  <c:v>1261.019</c:v>
                </c:pt>
                <c:pt idx="381">
                  <c:v>1359.9780000000001</c:v>
                </c:pt>
                <c:pt idx="382">
                  <c:v>4975.3770000000004</c:v>
                </c:pt>
                <c:pt idx="383">
                  <c:v>1360.3520000000001</c:v>
                </c:pt>
                <c:pt idx="384">
                  <c:v>1584.616</c:v>
                </c:pt>
                <c:pt idx="385">
                  <c:v>1280.0809999999999</c:v>
                </c:pt>
                <c:pt idx="386">
                  <c:v>2111.1120000000001</c:v>
                </c:pt>
                <c:pt idx="387">
                  <c:v>1221.3430000000001</c:v>
                </c:pt>
                <c:pt idx="388">
                  <c:v>1599.7339999999999</c:v>
                </c:pt>
                <c:pt idx="389">
                  <c:v>5296.5450000000001</c:v>
                </c:pt>
                <c:pt idx="390">
                  <c:v>1533.125</c:v>
                </c:pt>
                <c:pt idx="391">
                  <c:v>3898.41</c:v>
                </c:pt>
                <c:pt idx="392">
                  <c:v>4281.2139999999999</c:v>
                </c:pt>
                <c:pt idx="393">
                  <c:v>4052.5169999999998</c:v>
                </c:pt>
                <c:pt idx="394">
                  <c:v>1474.3240000000001</c:v>
                </c:pt>
                <c:pt idx="395">
                  <c:v>2321.4969999999998</c:v>
                </c:pt>
                <c:pt idx="396">
                  <c:v>1708.3409999999999</c:v>
                </c:pt>
                <c:pt idx="397">
                  <c:v>1505.9190000000001</c:v>
                </c:pt>
                <c:pt idx="398">
                  <c:v>1817.0419999999999</c:v>
                </c:pt>
                <c:pt idx="399">
                  <c:v>1362.8340000000001</c:v>
                </c:pt>
                <c:pt idx="400">
                  <c:v>1029.3900000000001</c:v>
                </c:pt>
                <c:pt idx="401">
                  <c:v>1493.7190000000001</c:v>
                </c:pt>
                <c:pt idx="402">
                  <c:v>416.07799999999997</c:v>
                </c:pt>
                <c:pt idx="403">
                  <c:v>873.56299999999999</c:v>
                </c:pt>
                <c:pt idx="404">
                  <c:v>632.20299999999997</c:v>
                </c:pt>
                <c:pt idx="405">
                  <c:v>1240.0830000000001</c:v>
                </c:pt>
                <c:pt idx="406">
                  <c:v>1599.126</c:v>
                </c:pt>
                <c:pt idx="407">
                  <c:v>2377.9740000000002</c:v>
                </c:pt>
                <c:pt idx="408">
                  <c:v>1171.9369999999999</c:v>
                </c:pt>
                <c:pt idx="409">
                  <c:v>2293.2640000000001</c:v>
                </c:pt>
                <c:pt idx="410">
                  <c:v>1945.616</c:v>
                </c:pt>
                <c:pt idx="411">
                  <c:v>1128.9849999999999</c:v>
                </c:pt>
                <c:pt idx="412">
                  <c:v>2250.384</c:v>
                </c:pt>
                <c:pt idx="413">
                  <c:v>2712.6640000000002</c:v>
                </c:pt>
                <c:pt idx="414">
                  <c:v>929.26499999999999</c:v>
                </c:pt>
                <c:pt idx="415">
                  <c:v>1298.588</c:v>
                </c:pt>
                <c:pt idx="416">
                  <c:v>1268.4280000000001</c:v>
                </c:pt>
                <c:pt idx="417">
                  <c:v>2604.3270000000002</c:v>
                </c:pt>
                <c:pt idx="418">
                  <c:v>2683.915</c:v>
                </c:pt>
                <c:pt idx="419">
                  <c:v>1244.127</c:v>
                </c:pt>
                <c:pt idx="420">
                  <c:v>3517.7080000000001</c:v>
                </c:pt>
                <c:pt idx="421">
                  <c:v>1569.2619999999999</c:v>
                </c:pt>
                <c:pt idx="422">
                  <c:v>3441.7190000000001</c:v>
                </c:pt>
                <c:pt idx="423">
                  <c:v>2447.9119999999998</c:v>
                </c:pt>
                <c:pt idx="424">
                  <c:v>1728.5070000000001</c:v>
                </c:pt>
                <c:pt idx="425">
                  <c:v>2789.4369999999999</c:v>
                </c:pt>
                <c:pt idx="426">
                  <c:v>2170.0540000000001</c:v>
                </c:pt>
                <c:pt idx="427">
                  <c:v>1525.9369999999999</c:v>
                </c:pt>
                <c:pt idx="428">
                  <c:v>1368.904</c:v>
                </c:pt>
                <c:pt idx="429">
                  <c:v>2116.384</c:v>
                </c:pt>
                <c:pt idx="430">
                  <c:v>3545.7109999999998</c:v>
                </c:pt>
                <c:pt idx="431">
                  <c:v>2084.1370000000002</c:v>
                </c:pt>
                <c:pt idx="432">
                  <c:v>1654.51</c:v>
                </c:pt>
                <c:pt idx="433">
                  <c:v>2844.9630000000002</c:v>
                </c:pt>
                <c:pt idx="434">
                  <c:v>1435.299</c:v>
                </c:pt>
                <c:pt idx="435">
                  <c:v>1095.193</c:v>
                </c:pt>
                <c:pt idx="436">
                  <c:v>2093.855</c:v>
                </c:pt>
                <c:pt idx="437">
                  <c:v>1213.079</c:v>
                </c:pt>
                <c:pt idx="438">
                  <c:v>1092.4169999999999</c:v>
                </c:pt>
                <c:pt idx="439">
                  <c:v>3267.2979999999998</c:v>
                </c:pt>
                <c:pt idx="440">
                  <c:v>1578.3150000000001</c:v>
                </c:pt>
                <c:pt idx="441">
                  <c:v>1005.227</c:v>
                </c:pt>
                <c:pt idx="442">
                  <c:v>1418.2560000000001</c:v>
                </c:pt>
                <c:pt idx="443">
                  <c:v>1153.779</c:v>
                </c:pt>
                <c:pt idx="444">
                  <c:v>2991.8009999999999</c:v>
                </c:pt>
                <c:pt idx="445">
                  <c:v>1501.155</c:v>
                </c:pt>
                <c:pt idx="446">
                  <c:v>2203.6039999999998</c:v>
                </c:pt>
                <c:pt idx="447">
                  <c:v>1452.76</c:v>
                </c:pt>
                <c:pt idx="448">
                  <c:v>2395.3580000000002</c:v>
                </c:pt>
                <c:pt idx="449">
                  <c:v>1424.752</c:v>
                </c:pt>
                <c:pt idx="450">
                  <c:v>2071.5410000000002</c:v>
                </c:pt>
                <c:pt idx="451">
                  <c:v>654.495</c:v>
                </c:pt>
                <c:pt idx="452">
                  <c:v>1926.54</c:v>
                </c:pt>
                <c:pt idx="453">
                  <c:v>1779.2829999999999</c:v>
                </c:pt>
                <c:pt idx="454">
                  <c:v>973.87699999999995</c:v>
                </c:pt>
                <c:pt idx="455">
                  <c:v>4832.0469999999996</c:v>
                </c:pt>
                <c:pt idx="456">
                  <c:v>1482.124</c:v>
                </c:pt>
                <c:pt idx="457">
                  <c:v>2877.7710000000002</c:v>
                </c:pt>
                <c:pt idx="458">
                  <c:v>3046.498</c:v>
                </c:pt>
                <c:pt idx="459">
                  <c:v>2142.6550000000002</c:v>
                </c:pt>
                <c:pt idx="460">
                  <c:v>1411.8810000000001</c:v>
                </c:pt>
                <c:pt idx="461">
                  <c:v>1474.384</c:v>
                </c:pt>
                <c:pt idx="462">
                  <c:v>1199.6400000000001</c:v>
                </c:pt>
                <c:pt idx="463">
                  <c:v>1213.325</c:v>
                </c:pt>
                <c:pt idx="464">
                  <c:v>872.36099999999999</c:v>
                </c:pt>
                <c:pt idx="465">
                  <c:v>1417.7439999999999</c:v>
                </c:pt>
                <c:pt idx="466">
                  <c:v>1917.6880000000001</c:v>
                </c:pt>
                <c:pt idx="467">
                  <c:v>1677.0940000000001</c:v>
                </c:pt>
                <c:pt idx="468">
                  <c:v>4013.5340000000001</c:v>
                </c:pt>
                <c:pt idx="469">
                  <c:v>1354.665</c:v>
                </c:pt>
                <c:pt idx="470">
                  <c:v>3092.6959999999999</c:v>
                </c:pt>
                <c:pt idx="471">
                  <c:v>3612.9969999999998</c:v>
                </c:pt>
                <c:pt idx="472">
                  <c:v>2865.518</c:v>
                </c:pt>
                <c:pt idx="473">
                  <c:v>2676.88</c:v>
                </c:pt>
                <c:pt idx="474">
                  <c:v>2813.1480000000001</c:v>
                </c:pt>
                <c:pt idx="475">
                  <c:v>3098.5439999999999</c:v>
                </c:pt>
                <c:pt idx="476">
                  <c:v>2653.884</c:v>
                </c:pt>
                <c:pt idx="477">
                  <c:v>3556.68</c:v>
                </c:pt>
                <c:pt idx="478">
                  <c:v>6323.424</c:v>
                </c:pt>
                <c:pt idx="479">
                  <c:v>1455.0550000000001</c:v>
                </c:pt>
                <c:pt idx="480">
                  <c:v>2281.1999999999998</c:v>
                </c:pt>
                <c:pt idx="481">
                  <c:v>3875.7469999999998</c:v>
                </c:pt>
                <c:pt idx="482">
                  <c:v>1137.491</c:v>
                </c:pt>
                <c:pt idx="483">
                  <c:v>3097.1439999999998</c:v>
                </c:pt>
                <c:pt idx="484">
                  <c:v>1383.818</c:v>
                </c:pt>
                <c:pt idx="485">
                  <c:v>1313.8320000000001</c:v>
                </c:pt>
                <c:pt idx="486">
                  <c:v>1063.2629999999999</c:v>
                </c:pt>
                <c:pt idx="487">
                  <c:v>486.613</c:v>
                </c:pt>
                <c:pt idx="488">
                  <c:v>598.63300000000004</c:v>
                </c:pt>
                <c:pt idx="489">
                  <c:v>986.81600000000003</c:v>
                </c:pt>
                <c:pt idx="490">
                  <c:v>1766.6179999999999</c:v>
                </c:pt>
                <c:pt idx="491">
                  <c:v>1650.374</c:v>
                </c:pt>
                <c:pt idx="492">
                  <c:v>4208.8209999999999</c:v>
                </c:pt>
                <c:pt idx="493">
                  <c:v>6574.1450000000004</c:v>
                </c:pt>
                <c:pt idx="494">
                  <c:v>2327.634</c:v>
                </c:pt>
                <c:pt idx="495">
                  <c:v>6287.7820000000002</c:v>
                </c:pt>
                <c:pt idx="496">
                  <c:v>2185.1770000000001</c:v>
                </c:pt>
                <c:pt idx="497">
                  <c:v>1195.317</c:v>
                </c:pt>
                <c:pt idx="498">
                  <c:v>3826.6869999999999</c:v>
                </c:pt>
                <c:pt idx="499">
                  <c:v>1358.136</c:v>
                </c:pt>
                <c:pt idx="500">
                  <c:v>1735.3209999999999</c:v>
                </c:pt>
                <c:pt idx="501">
                  <c:v>2889.3629999999998</c:v>
                </c:pt>
                <c:pt idx="502">
                  <c:v>2732.2939999999999</c:v>
                </c:pt>
                <c:pt idx="503">
                  <c:v>1462.817</c:v>
                </c:pt>
                <c:pt idx="504">
                  <c:v>2473.7280000000001</c:v>
                </c:pt>
                <c:pt idx="505">
                  <c:v>1345.991</c:v>
                </c:pt>
                <c:pt idx="506">
                  <c:v>3597.9789999999998</c:v>
                </c:pt>
                <c:pt idx="507">
                  <c:v>1477.3050000000001</c:v>
                </c:pt>
                <c:pt idx="508">
                  <c:v>2039.558</c:v>
                </c:pt>
                <c:pt idx="509">
                  <c:v>885.10199999999998</c:v>
                </c:pt>
                <c:pt idx="510">
                  <c:v>518.56799999999998</c:v>
                </c:pt>
                <c:pt idx="511">
                  <c:v>3409.386</c:v>
                </c:pt>
                <c:pt idx="512">
                  <c:v>1162.2249999999999</c:v>
                </c:pt>
                <c:pt idx="513">
                  <c:v>832.42499999999995</c:v>
                </c:pt>
                <c:pt idx="514">
                  <c:v>961.84199999999998</c:v>
                </c:pt>
                <c:pt idx="515">
                  <c:v>1467.989</c:v>
                </c:pt>
                <c:pt idx="516">
                  <c:v>3405.2179999999998</c:v>
                </c:pt>
                <c:pt idx="517">
                  <c:v>1520.143</c:v>
                </c:pt>
                <c:pt idx="518">
                  <c:v>1001.651</c:v>
                </c:pt>
                <c:pt idx="519">
                  <c:v>608.65499999999997</c:v>
                </c:pt>
                <c:pt idx="520">
                  <c:v>1216.768</c:v>
                </c:pt>
                <c:pt idx="521">
                  <c:v>862.49199999999996</c:v>
                </c:pt>
                <c:pt idx="522">
                  <c:v>999.052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A9-4952-8A05-2FE57FBDE0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Burberry Group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Burberry Group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Burberry Group Data'!$E$6:$E$528</c:f>
              <c:numCache>
                <c:formatCode>"$"#,##0.00</c:formatCode>
                <c:ptCount val="523"/>
                <c:pt idx="0">
                  <c:v>11.66</c:v>
                </c:pt>
                <c:pt idx="1">
                  <c:v>11.395</c:v>
                </c:pt>
                <c:pt idx="2">
                  <c:v>11.734999999999999</c:v>
                </c:pt>
                <c:pt idx="3">
                  <c:v>11.975</c:v>
                </c:pt>
                <c:pt idx="4">
                  <c:v>11.685</c:v>
                </c:pt>
                <c:pt idx="5">
                  <c:v>11.16</c:v>
                </c:pt>
                <c:pt idx="6">
                  <c:v>11.21</c:v>
                </c:pt>
                <c:pt idx="7">
                  <c:v>11.324999999999999</c:v>
                </c:pt>
                <c:pt idx="8">
                  <c:v>11.52</c:v>
                </c:pt>
                <c:pt idx="9">
                  <c:v>11.45</c:v>
                </c:pt>
                <c:pt idx="10">
                  <c:v>11.505000000000001</c:v>
                </c:pt>
                <c:pt idx="11">
                  <c:v>12.32</c:v>
                </c:pt>
                <c:pt idx="12">
                  <c:v>12.28</c:v>
                </c:pt>
                <c:pt idx="13">
                  <c:v>12.535</c:v>
                </c:pt>
                <c:pt idx="14">
                  <c:v>12.05</c:v>
                </c:pt>
                <c:pt idx="15">
                  <c:v>11.824999999999999</c:v>
                </c:pt>
                <c:pt idx="16">
                  <c:v>11.47</c:v>
                </c:pt>
                <c:pt idx="17">
                  <c:v>11.695</c:v>
                </c:pt>
                <c:pt idx="18">
                  <c:v>12.05</c:v>
                </c:pt>
                <c:pt idx="19">
                  <c:v>11.685</c:v>
                </c:pt>
                <c:pt idx="20">
                  <c:v>12.15</c:v>
                </c:pt>
                <c:pt idx="21">
                  <c:v>12.375</c:v>
                </c:pt>
                <c:pt idx="22">
                  <c:v>12.8</c:v>
                </c:pt>
                <c:pt idx="23">
                  <c:v>13.06</c:v>
                </c:pt>
                <c:pt idx="24">
                  <c:v>13</c:v>
                </c:pt>
                <c:pt idx="25">
                  <c:v>13.255000000000001</c:v>
                </c:pt>
                <c:pt idx="26">
                  <c:v>12.965</c:v>
                </c:pt>
                <c:pt idx="27">
                  <c:v>12.755000000000001</c:v>
                </c:pt>
                <c:pt idx="28">
                  <c:v>12.42</c:v>
                </c:pt>
                <c:pt idx="29">
                  <c:v>12.565</c:v>
                </c:pt>
                <c:pt idx="30">
                  <c:v>12.335000000000001</c:v>
                </c:pt>
                <c:pt idx="31">
                  <c:v>12.15</c:v>
                </c:pt>
                <c:pt idx="32">
                  <c:v>11.96</c:v>
                </c:pt>
                <c:pt idx="33">
                  <c:v>12</c:v>
                </c:pt>
                <c:pt idx="34">
                  <c:v>11.61</c:v>
                </c:pt>
                <c:pt idx="35">
                  <c:v>11.824999999999999</c:v>
                </c:pt>
                <c:pt idx="36">
                  <c:v>11.994999999999999</c:v>
                </c:pt>
                <c:pt idx="37">
                  <c:v>12.23</c:v>
                </c:pt>
                <c:pt idx="38">
                  <c:v>12.65</c:v>
                </c:pt>
                <c:pt idx="39">
                  <c:v>12.385</c:v>
                </c:pt>
                <c:pt idx="40">
                  <c:v>12.02</c:v>
                </c:pt>
                <c:pt idx="41">
                  <c:v>12.135</c:v>
                </c:pt>
                <c:pt idx="42">
                  <c:v>12.035</c:v>
                </c:pt>
                <c:pt idx="43">
                  <c:v>11.83</c:v>
                </c:pt>
                <c:pt idx="44">
                  <c:v>11.68</c:v>
                </c:pt>
                <c:pt idx="45">
                  <c:v>11.725</c:v>
                </c:pt>
                <c:pt idx="46">
                  <c:v>11.484999999999999</c:v>
                </c:pt>
                <c:pt idx="47">
                  <c:v>11.215</c:v>
                </c:pt>
                <c:pt idx="48">
                  <c:v>11.234999999999999</c:v>
                </c:pt>
                <c:pt idx="49">
                  <c:v>11.43</c:v>
                </c:pt>
                <c:pt idx="50">
                  <c:v>11.215</c:v>
                </c:pt>
                <c:pt idx="51">
                  <c:v>11.315</c:v>
                </c:pt>
                <c:pt idx="52">
                  <c:v>11.4</c:v>
                </c:pt>
                <c:pt idx="53">
                  <c:v>11.13</c:v>
                </c:pt>
                <c:pt idx="54">
                  <c:v>10.685</c:v>
                </c:pt>
                <c:pt idx="55">
                  <c:v>10.72</c:v>
                </c:pt>
                <c:pt idx="56">
                  <c:v>11.05</c:v>
                </c:pt>
                <c:pt idx="57">
                  <c:v>11.395</c:v>
                </c:pt>
                <c:pt idx="58">
                  <c:v>11.725</c:v>
                </c:pt>
                <c:pt idx="59">
                  <c:v>11.67</c:v>
                </c:pt>
                <c:pt idx="60">
                  <c:v>12.72</c:v>
                </c:pt>
                <c:pt idx="61">
                  <c:v>12.27</c:v>
                </c:pt>
                <c:pt idx="62">
                  <c:v>12.38</c:v>
                </c:pt>
                <c:pt idx="63">
                  <c:v>12.744999999999999</c:v>
                </c:pt>
                <c:pt idx="64">
                  <c:v>12.57</c:v>
                </c:pt>
                <c:pt idx="65">
                  <c:v>12.48</c:v>
                </c:pt>
                <c:pt idx="66">
                  <c:v>12.835000000000001</c:v>
                </c:pt>
                <c:pt idx="67">
                  <c:v>13.15</c:v>
                </c:pt>
                <c:pt idx="68">
                  <c:v>13.05</c:v>
                </c:pt>
                <c:pt idx="69">
                  <c:v>12.62</c:v>
                </c:pt>
                <c:pt idx="70">
                  <c:v>12.23</c:v>
                </c:pt>
                <c:pt idx="71">
                  <c:v>11.89</c:v>
                </c:pt>
                <c:pt idx="72">
                  <c:v>12.115</c:v>
                </c:pt>
                <c:pt idx="73">
                  <c:v>11.7</c:v>
                </c:pt>
                <c:pt idx="74">
                  <c:v>11.135</c:v>
                </c:pt>
                <c:pt idx="75">
                  <c:v>11</c:v>
                </c:pt>
                <c:pt idx="76">
                  <c:v>11.09</c:v>
                </c:pt>
                <c:pt idx="77">
                  <c:v>11.185</c:v>
                </c:pt>
                <c:pt idx="78">
                  <c:v>11.25</c:v>
                </c:pt>
                <c:pt idx="79">
                  <c:v>11.44</c:v>
                </c:pt>
                <c:pt idx="80">
                  <c:v>11.92</c:v>
                </c:pt>
                <c:pt idx="81">
                  <c:v>12.3</c:v>
                </c:pt>
                <c:pt idx="82">
                  <c:v>12.615</c:v>
                </c:pt>
                <c:pt idx="83">
                  <c:v>12.785</c:v>
                </c:pt>
                <c:pt idx="84">
                  <c:v>12.875</c:v>
                </c:pt>
                <c:pt idx="85">
                  <c:v>12.84</c:v>
                </c:pt>
                <c:pt idx="86">
                  <c:v>12.904999999999999</c:v>
                </c:pt>
                <c:pt idx="87">
                  <c:v>13.37</c:v>
                </c:pt>
                <c:pt idx="88">
                  <c:v>13.355</c:v>
                </c:pt>
                <c:pt idx="89">
                  <c:v>13.715</c:v>
                </c:pt>
                <c:pt idx="90">
                  <c:v>13.66</c:v>
                </c:pt>
                <c:pt idx="91">
                  <c:v>13.35</c:v>
                </c:pt>
                <c:pt idx="92">
                  <c:v>13.435</c:v>
                </c:pt>
                <c:pt idx="93">
                  <c:v>13.335000000000001</c:v>
                </c:pt>
                <c:pt idx="94">
                  <c:v>13.06</c:v>
                </c:pt>
                <c:pt idx="95">
                  <c:v>13.175000000000001</c:v>
                </c:pt>
                <c:pt idx="96">
                  <c:v>12.48</c:v>
                </c:pt>
                <c:pt idx="97">
                  <c:v>12.225</c:v>
                </c:pt>
                <c:pt idx="98">
                  <c:v>12.345000000000001</c:v>
                </c:pt>
                <c:pt idx="99">
                  <c:v>12.355</c:v>
                </c:pt>
                <c:pt idx="100">
                  <c:v>12.185</c:v>
                </c:pt>
                <c:pt idx="101">
                  <c:v>12.21</c:v>
                </c:pt>
                <c:pt idx="102">
                  <c:v>12.04</c:v>
                </c:pt>
                <c:pt idx="103">
                  <c:v>12.34</c:v>
                </c:pt>
                <c:pt idx="104">
                  <c:v>12.56</c:v>
                </c:pt>
                <c:pt idx="105">
                  <c:v>12.63</c:v>
                </c:pt>
                <c:pt idx="106">
                  <c:v>12.55</c:v>
                </c:pt>
                <c:pt idx="107">
                  <c:v>12.58</c:v>
                </c:pt>
                <c:pt idx="108">
                  <c:v>12.1</c:v>
                </c:pt>
                <c:pt idx="109">
                  <c:v>11.82</c:v>
                </c:pt>
                <c:pt idx="110">
                  <c:v>11.5</c:v>
                </c:pt>
                <c:pt idx="111">
                  <c:v>10.74</c:v>
                </c:pt>
                <c:pt idx="112">
                  <c:v>10.625</c:v>
                </c:pt>
                <c:pt idx="113">
                  <c:v>10.14</c:v>
                </c:pt>
                <c:pt idx="114">
                  <c:v>10</c:v>
                </c:pt>
                <c:pt idx="115">
                  <c:v>10.050000000000001</c:v>
                </c:pt>
                <c:pt idx="116">
                  <c:v>10.065</c:v>
                </c:pt>
                <c:pt idx="117">
                  <c:v>10.56</c:v>
                </c:pt>
                <c:pt idx="118">
                  <c:v>10.75</c:v>
                </c:pt>
                <c:pt idx="119">
                  <c:v>11.11</c:v>
                </c:pt>
                <c:pt idx="120">
                  <c:v>10.994999999999999</c:v>
                </c:pt>
                <c:pt idx="121">
                  <c:v>11.234999999999999</c:v>
                </c:pt>
                <c:pt idx="122">
                  <c:v>11.045</c:v>
                </c:pt>
                <c:pt idx="123">
                  <c:v>10.855</c:v>
                </c:pt>
                <c:pt idx="124">
                  <c:v>10.76</c:v>
                </c:pt>
                <c:pt idx="125">
                  <c:v>10.775</c:v>
                </c:pt>
                <c:pt idx="126">
                  <c:v>11.09</c:v>
                </c:pt>
                <c:pt idx="127">
                  <c:v>10.925000000000001</c:v>
                </c:pt>
                <c:pt idx="128">
                  <c:v>10.54</c:v>
                </c:pt>
                <c:pt idx="129">
                  <c:v>10.45</c:v>
                </c:pt>
                <c:pt idx="130">
                  <c:v>10.35</c:v>
                </c:pt>
                <c:pt idx="131">
                  <c:v>10.119999999999999</c:v>
                </c:pt>
                <c:pt idx="132">
                  <c:v>10.035</c:v>
                </c:pt>
                <c:pt idx="133">
                  <c:v>10.130000000000001</c:v>
                </c:pt>
                <c:pt idx="134">
                  <c:v>9.6180000000000003</c:v>
                </c:pt>
                <c:pt idx="135">
                  <c:v>9.7680000000000007</c:v>
                </c:pt>
                <c:pt idx="136">
                  <c:v>10.050000000000001</c:v>
                </c:pt>
                <c:pt idx="137">
                  <c:v>10.48</c:v>
                </c:pt>
                <c:pt idx="138">
                  <c:v>10.11</c:v>
                </c:pt>
                <c:pt idx="139">
                  <c:v>10.045</c:v>
                </c:pt>
                <c:pt idx="140">
                  <c:v>9.6579999999999995</c:v>
                </c:pt>
                <c:pt idx="141">
                  <c:v>9.6760000000000002</c:v>
                </c:pt>
                <c:pt idx="142">
                  <c:v>8.2680000000000007</c:v>
                </c:pt>
                <c:pt idx="143">
                  <c:v>7.97</c:v>
                </c:pt>
                <c:pt idx="144">
                  <c:v>7.6879999999999997</c:v>
                </c:pt>
                <c:pt idx="145">
                  <c:v>7.5819999999999999</c:v>
                </c:pt>
                <c:pt idx="146">
                  <c:v>7.3460000000000001</c:v>
                </c:pt>
                <c:pt idx="147">
                  <c:v>7.2619999999999996</c:v>
                </c:pt>
                <c:pt idx="148">
                  <c:v>7.2679999999999998</c:v>
                </c:pt>
                <c:pt idx="149">
                  <c:v>7.3540000000000001</c:v>
                </c:pt>
                <c:pt idx="150">
                  <c:v>7.2359999999999998</c:v>
                </c:pt>
                <c:pt idx="151">
                  <c:v>7.3879999999999999</c:v>
                </c:pt>
                <c:pt idx="152">
                  <c:v>7.2779999999999996</c:v>
                </c:pt>
                <c:pt idx="153">
                  <c:v>7.07</c:v>
                </c:pt>
                <c:pt idx="154">
                  <c:v>7.0119999999999996</c:v>
                </c:pt>
                <c:pt idx="155">
                  <c:v>7.02</c:v>
                </c:pt>
                <c:pt idx="156">
                  <c:v>6.7960000000000003</c:v>
                </c:pt>
                <c:pt idx="157">
                  <c:v>6.5419999999999998</c:v>
                </c:pt>
                <c:pt idx="158">
                  <c:v>6.6239999999999997</c:v>
                </c:pt>
                <c:pt idx="159">
                  <c:v>6.5519999999999996</c:v>
                </c:pt>
                <c:pt idx="160">
                  <c:v>6.8639999999999999</c:v>
                </c:pt>
                <c:pt idx="161">
                  <c:v>6.76</c:v>
                </c:pt>
                <c:pt idx="162">
                  <c:v>6.61</c:v>
                </c:pt>
                <c:pt idx="163">
                  <c:v>6.2779999999999996</c:v>
                </c:pt>
                <c:pt idx="164">
                  <c:v>6.6520000000000001</c:v>
                </c:pt>
                <c:pt idx="165">
                  <c:v>6.39</c:v>
                </c:pt>
                <c:pt idx="166">
                  <c:v>6.6079999999999997</c:v>
                </c:pt>
                <c:pt idx="167">
                  <c:v>6.94</c:v>
                </c:pt>
                <c:pt idx="168">
                  <c:v>7.7119999999999997</c:v>
                </c:pt>
                <c:pt idx="169">
                  <c:v>7.57</c:v>
                </c:pt>
                <c:pt idx="170">
                  <c:v>7.718</c:v>
                </c:pt>
                <c:pt idx="171">
                  <c:v>8.0540000000000003</c:v>
                </c:pt>
                <c:pt idx="172">
                  <c:v>8.2560000000000002</c:v>
                </c:pt>
                <c:pt idx="173">
                  <c:v>7.97</c:v>
                </c:pt>
                <c:pt idx="174">
                  <c:v>8.1300000000000008</c:v>
                </c:pt>
                <c:pt idx="175">
                  <c:v>8.36</c:v>
                </c:pt>
                <c:pt idx="176">
                  <c:v>8.5299999999999994</c:v>
                </c:pt>
                <c:pt idx="177">
                  <c:v>8.8559999999999999</c:v>
                </c:pt>
                <c:pt idx="178">
                  <c:v>8.8279999999999994</c:v>
                </c:pt>
                <c:pt idx="179">
                  <c:v>9.0820000000000007</c:v>
                </c:pt>
                <c:pt idx="180">
                  <c:v>9.0779999999999994</c:v>
                </c:pt>
                <c:pt idx="181">
                  <c:v>9.4819999999999993</c:v>
                </c:pt>
                <c:pt idx="182">
                  <c:v>10</c:v>
                </c:pt>
                <c:pt idx="183">
                  <c:v>10.24</c:v>
                </c:pt>
                <c:pt idx="184">
                  <c:v>10.365</c:v>
                </c:pt>
                <c:pt idx="185">
                  <c:v>10.045</c:v>
                </c:pt>
                <c:pt idx="186">
                  <c:v>9.9760000000000009</c:v>
                </c:pt>
                <c:pt idx="187">
                  <c:v>10.7</c:v>
                </c:pt>
                <c:pt idx="188">
                  <c:v>10.79</c:v>
                </c:pt>
                <c:pt idx="189">
                  <c:v>10.795</c:v>
                </c:pt>
                <c:pt idx="190">
                  <c:v>11.08</c:v>
                </c:pt>
                <c:pt idx="191">
                  <c:v>10.86</c:v>
                </c:pt>
                <c:pt idx="192">
                  <c:v>10.955</c:v>
                </c:pt>
                <c:pt idx="193">
                  <c:v>11.08</c:v>
                </c:pt>
                <c:pt idx="194">
                  <c:v>10.275</c:v>
                </c:pt>
                <c:pt idx="195">
                  <c:v>10.220000000000001</c:v>
                </c:pt>
                <c:pt idx="196">
                  <c:v>10.63</c:v>
                </c:pt>
                <c:pt idx="197">
                  <c:v>11.05</c:v>
                </c:pt>
                <c:pt idx="198">
                  <c:v>11.11</c:v>
                </c:pt>
                <c:pt idx="199">
                  <c:v>11.46</c:v>
                </c:pt>
                <c:pt idx="200">
                  <c:v>11.55</c:v>
                </c:pt>
                <c:pt idx="201">
                  <c:v>11.895</c:v>
                </c:pt>
                <c:pt idx="202">
                  <c:v>11.91</c:v>
                </c:pt>
                <c:pt idx="203">
                  <c:v>11.56</c:v>
                </c:pt>
                <c:pt idx="204">
                  <c:v>11.64</c:v>
                </c:pt>
                <c:pt idx="205">
                  <c:v>11.845000000000001</c:v>
                </c:pt>
                <c:pt idx="206">
                  <c:v>12.06</c:v>
                </c:pt>
                <c:pt idx="207">
                  <c:v>12.35</c:v>
                </c:pt>
                <c:pt idx="208">
                  <c:v>12.105</c:v>
                </c:pt>
                <c:pt idx="209">
                  <c:v>12.11</c:v>
                </c:pt>
                <c:pt idx="210">
                  <c:v>11.91</c:v>
                </c:pt>
                <c:pt idx="211">
                  <c:v>11.92</c:v>
                </c:pt>
                <c:pt idx="212">
                  <c:v>11.77</c:v>
                </c:pt>
                <c:pt idx="213">
                  <c:v>11.12</c:v>
                </c:pt>
                <c:pt idx="214">
                  <c:v>11.135</c:v>
                </c:pt>
                <c:pt idx="215">
                  <c:v>11.33</c:v>
                </c:pt>
                <c:pt idx="216">
                  <c:v>11.76</c:v>
                </c:pt>
                <c:pt idx="217">
                  <c:v>10.705</c:v>
                </c:pt>
                <c:pt idx="218">
                  <c:v>10.35</c:v>
                </c:pt>
                <c:pt idx="219">
                  <c:v>10.16</c:v>
                </c:pt>
                <c:pt idx="220">
                  <c:v>9.7279999999999998</c:v>
                </c:pt>
                <c:pt idx="221">
                  <c:v>9.9339999999999993</c:v>
                </c:pt>
                <c:pt idx="222">
                  <c:v>10.01</c:v>
                </c:pt>
                <c:pt idx="223">
                  <c:v>9.6199999999999992</c:v>
                </c:pt>
                <c:pt idx="224">
                  <c:v>9.5559999999999992</c:v>
                </c:pt>
                <c:pt idx="225">
                  <c:v>9.68</c:v>
                </c:pt>
                <c:pt idx="226">
                  <c:v>9.6379999999999999</c:v>
                </c:pt>
                <c:pt idx="227">
                  <c:v>9.5679999999999996</c:v>
                </c:pt>
                <c:pt idx="228">
                  <c:v>9.516</c:v>
                </c:pt>
                <c:pt idx="229">
                  <c:v>9.7140000000000004</c:v>
                </c:pt>
                <c:pt idx="230">
                  <c:v>9.5359999999999996</c:v>
                </c:pt>
                <c:pt idx="231">
                  <c:v>9.6199999999999992</c:v>
                </c:pt>
                <c:pt idx="232">
                  <c:v>9.7799999999999994</c:v>
                </c:pt>
                <c:pt idx="233">
                  <c:v>9.8000000000000007</c:v>
                </c:pt>
                <c:pt idx="234">
                  <c:v>9.6240000000000006</c:v>
                </c:pt>
                <c:pt idx="235">
                  <c:v>9.68</c:v>
                </c:pt>
                <c:pt idx="236">
                  <c:v>9.6880000000000006</c:v>
                </c:pt>
                <c:pt idx="237">
                  <c:v>9.702</c:v>
                </c:pt>
                <c:pt idx="238">
                  <c:v>9.5739999999999998</c:v>
                </c:pt>
                <c:pt idx="239">
                  <c:v>9.51</c:v>
                </c:pt>
                <c:pt idx="240">
                  <c:v>9.5619999999999994</c:v>
                </c:pt>
                <c:pt idx="241">
                  <c:v>9.5760000000000005</c:v>
                </c:pt>
                <c:pt idx="242">
                  <c:v>9.5280000000000005</c:v>
                </c:pt>
                <c:pt idx="243">
                  <c:v>9.6560000000000006</c:v>
                </c:pt>
                <c:pt idx="244">
                  <c:v>9.7579999999999991</c:v>
                </c:pt>
                <c:pt idx="245">
                  <c:v>9.86</c:v>
                </c:pt>
                <c:pt idx="246">
                  <c:v>9.64</c:v>
                </c:pt>
                <c:pt idx="247">
                  <c:v>9.6999999999999993</c:v>
                </c:pt>
                <c:pt idx="248">
                  <c:v>9.298</c:v>
                </c:pt>
                <c:pt idx="249">
                  <c:v>8.9619999999999997</c:v>
                </c:pt>
                <c:pt idx="250">
                  <c:v>9.0120000000000005</c:v>
                </c:pt>
                <c:pt idx="251">
                  <c:v>9.1259999999999994</c:v>
                </c:pt>
                <c:pt idx="252">
                  <c:v>9.1280000000000001</c:v>
                </c:pt>
                <c:pt idx="253">
                  <c:v>8.9819999999999993</c:v>
                </c:pt>
                <c:pt idx="254">
                  <c:v>8.9220000000000006</c:v>
                </c:pt>
                <c:pt idx="255">
                  <c:v>9.0419999999999998</c:v>
                </c:pt>
                <c:pt idx="256">
                  <c:v>9.2579999999999991</c:v>
                </c:pt>
                <c:pt idx="257">
                  <c:v>9.0079999999999991</c:v>
                </c:pt>
                <c:pt idx="258">
                  <c:v>8.8740000000000006</c:v>
                </c:pt>
                <c:pt idx="259">
                  <c:v>8.7720000000000002</c:v>
                </c:pt>
                <c:pt idx="260">
                  <c:v>8.5259999999999998</c:v>
                </c:pt>
                <c:pt idx="261">
                  <c:v>8.5939999999999994</c:v>
                </c:pt>
                <c:pt idx="262">
                  <c:v>9.0519999999999996</c:v>
                </c:pt>
                <c:pt idx="263">
                  <c:v>9.0619999999999994</c:v>
                </c:pt>
                <c:pt idx="264">
                  <c:v>8.68</c:v>
                </c:pt>
                <c:pt idx="265">
                  <c:v>7.3140000000000001</c:v>
                </c:pt>
                <c:pt idx="266">
                  <c:v>7.3140000000000001</c:v>
                </c:pt>
                <c:pt idx="267">
                  <c:v>7.78</c:v>
                </c:pt>
                <c:pt idx="268">
                  <c:v>8.048</c:v>
                </c:pt>
                <c:pt idx="269">
                  <c:v>8.7059999999999995</c:v>
                </c:pt>
                <c:pt idx="270">
                  <c:v>8.1359999999999992</c:v>
                </c:pt>
                <c:pt idx="271">
                  <c:v>8.1720000000000006</c:v>
                </c:pt>
                <c:pt idx="272">
                  <c:v>8.51</c:v>
                </c:pt>
                <c:pt idx="273">
                  <c:v>8.1199999999999992</c:v>
                </c:pt>
                <c:pt idx="274">
                  <c:v>7.8339999999999996</c:v>
                </c:pt>
                <c:pt idx="275">
                  <c:v>7.6020000000000003</c:v>
                </c:pt>
                <c:pt idx="276">
                  <c:v>7.484</c:v>
                </c:pt>
                <c:pt idx="277">
                  <c:v>7.8680000000000003</c:v>
                </c:pt>
                <c:pt idx="278">
                  <c:v>7.8540000000000001</c:v>
                </c:pt>
                <c:pt idx="279">
                  <c:v>7.3860000000000001</c:v>
                </c:pt>
                <c:pt idx="280">
                  <c:v>7.12</c:v>
                </c:pt>
                <c:pt idx="281">
                  <c:v>7.032</c:v>
                </c:pt>
                <c:pt idx="282">
                  <c:v>6.8419999999999996</c:v>
                </c:pt>
                <c:pt idx="283">
                  <c:v>6.91</c:v>
                </c:pt>
                <c:pt idx="284">
                  <c:v>6.8760000000000003</c:v>
                </c:pt>
                <c:pt idx="285">
                  <c:v>6.5460000000000003</c:v>
                </c:pt>
                <c:pt idx="286">
                  <c:v>6.46</c:v>
                </c:pt>
                <c:pt idx="287">
                  <c:v>6.5519999999999996</c:v>
                </c:pt>
                <c:pt idx="288">
                  <c:v>6.63</c:v>
                </c:pt>
                <c:pt idx="289">
                  <c:v>6.61</c:v>
                </c:pt>
                <c:pt idx="290">
                  <c:v>6.6619999999999999</c:v>
                </c:pt>
                <c:pt idx="291">
                  <c:v>6.4379999999999997</c:v>
                </c:pt>
                <c:pt idx="292">
                  <c:v>6.7359999999999998</c:v>
                </c:pt>
                <c:pt idx="293">
                  <c:v>6.5</c:v>
                </c:pt>
                <c:pt idx="294">
                  <c:v>6.3559999999999999</c:v>
                </c:pt>
                <c:pt idx="295">
                  <c:v>6.6159999999999997</c:v>
                </c:pt>
                <c:pt idx="296">
                  <c:v>6.72</c:v>
                </c:pt>
                <c:pt idx="297">
                  <c:v>7.01</c:v>
                </c:pt>
                <c:pt idx="298">
                  <c:v>7.1</c:v>
                </c:pt>
                <c:pt idx="299">
                  <c:v>6.6379999999999999</c:v>
                </c:pt>
                <c:pt idx="300">
                  <c:v>6.1059999999999999</c:v>
                </c:pt>
                <c:pt idx="301">
                  <c:v>6.1180000000000003</c:v>
                </c:pt>
                <c:pt idx="302">
                  <c:v>5.99</c:v>
                </c:pt>
                <c:pt idx="303">
                  <c:v>6.0439999999999996</c:v>
                </c:pt>
                <c:pt idx="304">
                  <c:v>6.2640000000000002</c:v>
                </c:pt>
                <c:pt idx="305">
                  <c:v>6.0819999999999999</c:v>
                </c:pt>
                <c:pt idx="306">
                  <c:v>6.0519999999999996</c:v>
                </c:pt>
                <c:pt idx="307">
                  <c:v>5.8680000000000003</c:v>
                </c:pt>
                <c:pt idx="308">
                  <c:v>5.9240000000000004</c:v>
                </c:pt>
                <c:pt idx="309">
                  <c:v>5.8440000000000003</c:v>
                </c:pt>
                <c:pt idx="310">
                  <c:v>5.8</c:v>
                </c:pt>
                <c:pt idx="311">
                  <c:v>5.71</c:v>
                </c:pt>
                <c:pt idx="312">
                  <c:v>5.75</c:v>
                </c:pt>
                <c:pt idx="313">
                  <c:v>6.0439999999999996</c:v>
                </c:pt>
                <c:pt idx="314">
                  <c:v>6.3739999999999997</c:v>
                </c:pt>
                <c:pt idx="315">
                  <c:v>6.2320000000000002</c:v>
                </c:pt>
                <c:pt idx="316">
                  <c:v>6.5279999999999996</c:v>
                </c:pt>
                <c:pt idx="317">
                  <c:v>6.63</c:v>
                </c:pt>
                <c:pt idx="318">
                  <c:v>6.6779999999999999</c:v>
                </c:pt>
                <c:pt idx="319">
                  <c:v>6.758</c:v>
                </c:pt>
                <c:pt idx="320">
                  <c:v>6.7779999999999996</c:v>
                </c:pt>
                <c:pt idx="321">
                  <c:v>6.9279999999999999</c:v>
                </c:pt>
                <c:pt idx="322">
                  <c:v>7.15</c:v>
                </c:pt>
                <c:pt idx="323">
                  <c:v>7.0339999999999998</c:v>
                </c:pt>
                <c:pt idx="324">
                  <c:v>6.9539999999999997</c:v>
                </c:pt>
                <c:pt idx="325">
                  <c:v>6.8940000000000001</c:v>
                </c:pt>
                <c:pt idx="326">
                  <c:v>7.0259999999999998</c:v>
                </c:pt>
                <c:pt idx="327">
                  <c:v>6.8659999999999997</c:v>
                </c:pt>
                <c:pt idx="328">
                  <c:v>6.7140000000000004</c:v>
                </c:pt>
                <c:pt idx="329">
                  <c:v>6.6639999999999997</c:v>
                </c:pt>
                <c:pt idx="330">
                  <c:v>6.6639999999999997</c:v>
                </c:pt>
                <c:pt idx="331">
                  <c:v>6.71</c:v>
                </c:pt>
                <c:pt idx="332">
                  <c:v>6.8479999999999999</c:v>
                </c:pt>
                <c:pt idx="333">
                  <c:v>7.0060000000000002</c:v>
                </c:pt>
                <c:pt idx="334">
                  <c:v>6.92</c:v>
                </c:pt>
                <c:pt idx="335">
                  <c:v>6.96</c:v>
                </c:pt>
                <c:pt idx="336">
                  <c:v>7.1379999999999999</c:v>
                </c:pt>
                <c:pt idx="337">
                  <c:v>7.3019999999999996</c:v>
                </c:pt>
                <c:pt idx="338">
                  <c:v>7.6740000000000004</c:v>
                </c:pt>
                <c:pt idx="339">
                  <c:v>7.75</c:v>
                </c:pt>
                <c:pt idx="340">
                  <c:v>7.6280000000000001</c:v>
                </c:pt>
                <c:pt idx="341">
                  <c:v>7.3559999999999999</c:v>
                </c:pt>
                <c:pt idx="342">
                  <c:v>7.4720000000000004</c:v>
                </c:pt>
                <c:pt idx="343">
                  <c:v>7.1719999999999997</c:v>
                </c:pt>
                <c:pt idx="344">
                  <c:v>7.0460000000000003</c:v>
                </c:pt>
                <c:pt idx="345">
                  <c:v>7.194</c:v>
                </c:pt>
                <c:pt idx="346">
                  <c:v>7.1980000000000004</c:v>
                </c:pt>
                <c:pt idx="347">
                  <c:v>6.976</c:v>
                </c:pt>
                <c:pt idx="348">
                  <c:v>7.52</c:v>
                </c:pt>
                <c:pt idx="349">
                  <c:v>7.3559999999999999</c:v>
                </c:pt>
                <c:pt idx="350">
                  <c:v>7.0460000000000003</c:v>
                </c:pt>
                <c:pt idx="351">
                  <c:v>7.44</c:v>
                </c:pt>
                <c:pt idx="352">
                  <c:v>8.8659999999999997</c:v>
                </c:pt>
                <c:pt idx="353">
                  <c:v>8.7560000000000002</c:v>
                </c:pt>
                <c:pt idx="354">
                  <c:v>8.6080000000000005</c:v>
                </c:pt>
                <c:pt idx="355">
                  <c:v>8.5739999999999998</c:v>
                </c:pt>
                <c:pt idx="356">
                  <c:v>8.9819999999999993</c:v>
                </c:pt>
                <c:pt idx="357">
                  <c:v>8.8879999999999999</c:v>
                </c:pt>
                <c:pt idx="358">
                  <c:v>8.7840000000000007</c:v>
                </c:pt>
                <c:pt idx="359">
                  <c:v>8.7720000000000002</c:v>
                </c:pt>
                <c:pt idx="360">
                  <c:v>8.4760000000000009</c:v>
                </c:pt>
                <c:pt idx="361">
                  <c:v>8.6259999999999994</c:v>
                </c:pt>
                <c:pt idx="362">
                  <c:v>8.7780000000000005</c:v>
                </c:pt>
                <c:pt idx="363">
                  <c:v>8.9979999999999993</c:v>
                </c:pt>
                <c:pt idx="364">
                  <c:v>9.6180000000000003</c:v>
                </c:pt>
                <c:pt idx="365">
                  <c:v>9.7260000000000009</c:v>
                </c:pt>
                <c:pt idx="366">
                  <c:v>10.18</c:v>
                </c:pt>
                <c:pt idx="367">
                  <c:v>9.85</c:v>
                </c:pt>
                <c:pt idx="368">
                  <c:v>9.7219999999999995</c:v>
                </c:pt>
                <c:pt idx="369">
                  <c:v>9.6419999999999995</c:v>
                </c:pt>
                <c:pt idx="370">
                  <c:v>9.798</c:v>
                </c:pt>
                <c:pt idx="371">
                  <c:v>9.8580000000000005</c:v>
                </c:pt>
                <c:pt idx="372">
                  <c:v>9.8019999999999996</c:v>
                </c:pt>
                <c:pt idx="373">
                  <c:v>10.234999999999999</c:v>
                </c:pt>
                <c:pt idx="374">
                  <c:v>10.31</c:v>
                </c:pt>
                <c:pt idx="375">
                  <c:v>10.095000000000001</c:v>
                </c:pt>
                <c:pt idx="376">
                  <c:v>10.195</c:v>
                </c:pt>
                <c:pt idx="377">
                  <c:v>10.32</c:v>
                </c:pt>
                <c:pt idx="378">
                  <c:v>10.425000000000001</c:v>
                </c:pt>
                <c:pt idx="379">
                  <c:v>10.27</c:v>
                </c:pt>
                <c:pt idx="380">
                  <c:v>10.37</c:v>
                </c:pt>
                <c:pt idx="381">
                  <c:v>10.455</c:v>
                </c:pt>
                <c:pt idx="382">
                  <c:v>10.35</c:v>
                </c:pt>
                <c:pt idx="383">
                  <c:v>10.54</c:v>
                </c:pt>
                <c:pt idx="384">
                  <c:v>10.26</c:v>
                </c:pt>
                <c:pt idx="385">
                  <c:v>10.34</c:v>
                </c:pt>
                <c:pt idx="386">
                  <c:v>10.355</c:v>
                </c:pt>
                <c:pt idx="387">
                  <c:v>10.51</c:v>
                </c:pt>
                <c:pt idx="388">
                  <c:v>10.49</c:v>
                </c:pt>
                <c:pt idx="389">
                  <c:v>10.605</c:v>
                </c:pt>
                <c:pt idx="390">
                  <c:v>10.67</c:v>
                </c:pt>
                <c:pt idx="391">
                  <c:v>11</c:v>
                </c:pt>
                <c:pt idx="392">
                  <c:v>11.4</c:v>
                </c:pt>
                <c:pt idx="393">
                  <c:v>11.02</c:v>
                </c:pt>
                <c:pt idx="394">
                  <c:v>11.885</c:v>
                </c:pt>
                <c:pt idx="395">
                  <c:v>11.65</c:v>
                </c:pt>
                <c:pt idx="396">
                  <c:v>11.75</c:v>
                </c:pt>
                <c:pt idx="397">
                  <c:v>11.61</c:v>
                </c:pt>
                <c:pt idx="398">
                  <c:v>11.505000000000001</c:v>
                </c:pt>
                <c:pt idx="399">
                  <c:v>11.51</c:v>
                </c:pt>
                <c:pt idx="400">
                  <c:v>11.8</c:v>
                </c:pt>
                <c:pt idx="401">
                  <c:v>11.5</c:v>
                </c:pt>
                <c:pt idx="402">
                  <c:v>11.42</c:v>
                </c:pt>
                <c:pt idx="403">
                  <c:v>11.505000000000001</c:v>
                </c:pt>
                <c:pt idx="404">
                  <c:v>11.555</c:v>
                </c:pt>
                <c:pt idx="405">
                  <c:v>11.52</c:v>
                </c:pt>
                <c:pt idx="406">
                  <c:v>11.445</c:v>
                </c:pt>
                <c:pt idx="407">
                  <c:v>11.345000000000001</c:v>
                </c:pt>
                <c:pt idx="408">
                  <c:v>11.645</c:v>
                </c:pt>
                <c:pt idx="409">
                  <c:v>11.574999999999999</c:v>
                </c:pt>
                <c:pt idx="410">
                  <c:v>11.32</c:v>
                </c:pt>
                <c:pt idx="411">
                  <c:v>11.22</c:v>
                </c:pt>
                <c:pt idx="412">
                  <c:v>11.46</c:v>
                </c:pt>
                <c:pt idx="413">
                  <c:v>11.35</c:v>
                </c:pt>
                <c:pt idx="414">
                  <c:v>11.654999999999999</c:v>
                </c:pt>
                <c:pt idx="415">
                  <c:v>11.695</c:v>
                </c:pt>
                <c:pt idx="416">
                  <c:v>11.9</c:v>
                </c:pt>
                <c:pt idx="417">
                  <c:v>11.99</c:v>
                </c:pt>
                <c:pt idx="418">
                  <c:v>11.885</c:v>
                </c:pt>
                <c:pt idx="419">
                  <c:v>11.9</c:v>
                </c:pt>
                <c:pt idx="420">
                  <c:v>11.595000000000001</c:v>
                </c:pt>
                <c:pt idx="421">
                  <c:v>11.82</c:v>
                </c:pt>
                <c:pt idx="422">
                  <c:v>11.855</c:v>
                </c:pt>
                <c:pt idx="423">
                  <c:v>11.715</c:v>
                </c:pt>
                <c:pt idx="424">
                  <c:v>12.13</c:v>
                </c:pt>
                <c:pt idx="425">
                  <c:v>12.315</c:v>
                </c:pt>
                <c:pt idx="426">
                  <c:v>12.19</c:v>
                </c:pt>
                <c:pt idx="427">
                  <c:v>11.994999999999999</c:v>
                </c:pt>
                <c:pt idx="428">
                  <c:v>11.835000000000001</c:v>
                </c:pt>
                <c:pt idx="429">
                  <c:v>11.9</c:v>
                </c:pt>
                <c:pt idx="430">
                  <c:v>11.895</c:v>
                </c:pt>
                <c:pt idx="431">
                  <c:v>12.3</c:v>
                </c:pt>
                <c:pt idx="432">
                  <c:v>12.56</c:v>
                </c:pt>
                <c:pt idx="433">
                  <c:v>12.695</c:v>
                </c:pt>
                <c:pt idx="434">
                  <c:v>12.6</c:v>
                </c:pt>
                <c:pt idx="435">
                  <c:v>12.595000000000001</c:v>
                </c:pt>
                <c:pt idx="436">
                  <c:v>12.574999999999999</c:v>
                </c:pt>
                <c:pt idx="437">
                  <c:v>12.475</c:v>
                </c:pt>
                <c:pt idx="438">
                  <c:v>12.58</c:v>
                </c:pt>
                <c:pt idx="439">
                  <c:v>12.565</c:v>
                </c:pt>
                <c:pt idx="440">
                  <c:v>12.69</c:v>
                </c:pt>
                <c:pt idx="441">
                  <c:v>12.67</c:v>
                </c:pt>
                <c:pt idx="442">
                  <c:v>12.56</c:v>
                </c:pt>
                <c:pt idx="443">
                  <c:v>12.87</c:v>
                </c:pt>
                <c:pt idx="444">
                  <c:v>12.85</c:v>
                </c:pt>
                <c:pt idx="445">
                  <c:v>12.76</c:v>
                </c:pt>
                <c:pt idx="446">
                  <c:v>13.115</c:v>
                </c:pt>
                <c:pt idx="447">
                  <c:v>12.87</c:v>
                </c:pt>
                <c:pt idx="448">
                  <c:v>13.04</c:v>
                </c:pt>
                <c:pt idx="449">
                  <c:v>13.1</c:v>
                </c:pt>
                <c:pt idx="450">
                  <c:v>13.074999999999999</c:v>
                </c:pt>
                <c:pt idx="451">
                  <c:v>13.074999999999999</c:v>
                </c:pt>
                <c:pt idx="452">
                  <c:v>13.195</c:v>
                </c:pt>
                <c:pt idx="453">
                  <c:v>13.385</c:v>
                </c:pt>
                <c:pt idx="454">
                  <c:v>13.14</c:v>
                </c:pt>
                <c:pt idx="455">
                  <c:v>12.965</c:v>
                </c:pt>
                <c:pt idx="456">
                  <c:v>12.98</c:v>
                </c:pt>
                <c:pt idx="457">
                  <c:v>13.355</c:v>
                </c:pt>
                <c:pt idx="458">
                  <c:v>12.71</c:v>
                </c:pt>
                <c:pt idx="459">
                  <c:v>12.96</c:v>
                </c:pt>
                <c:pt idx="460">
                  <c:v>12.925000000000001</c:v>
                </c:pt>
                <c:pt idx="461">
                  <c:v>13.085000000000001</c:v>
                </c:pt>
                <c:pt idx="462">
                  <c:v>12.904999999999999</c:v>
                </c:pt>
                <c:pt idx="463">
                  <c:v>12.824999999999999</c:v>
                </c:pt>
                <c:pt idx="464">
                  <c:v>12.84</c:v>
                </c:pt>
                <c:pt idx="465">
                  <c:v>13.08</c:v>
                </c:pt>
                <c:pt idx="466">
                  <c:v>13.24</c:v>
                </c:pt>
                <c:pt idx="467">
                  <c:v>13.43</c:v>
                </c:pt>
                <c:pt idx="468">
                  <c:v>13.414999999999999</c:v>
                </c:pt>
                <c:pt idx="469">
                  <c:v>12.785</c:v>
                </c:pt>
                <c:pt idx="470">
                  <c:v>12.904999999999999</c:v>
                </c:pt>
                <c:pt idx="471">
                  <c:v>12.445</c:v>
                </c:pt>
                <c:pt idx="472">
                  <c:v>12.445</c:v>
                </c:pt>
                <c:pt idx="473">
                  <c:v>12.324999999999999</c:v>
                </c:pt>
                <c:pt idx="474">
                  <c:v>12.3</c:v>
                </c:pt>
                <c:pt idx="475">
                  <c:v>12.35</c:v>
                </c:pt>
                <c:pt idx="476">
                  <c:v>12.27</c:v>
                </c:pt>
                <c:pt idx="477">
                  <c:v>12.12</c:v>
                </c:pt>
                <c:pt idx="478">
                  <c:v>12.855</c:v>
                </c:pt>
                <c:pt idx="479">
                  <c:v>13.605</c:v>
                </c:pt>
                <c:pt idx="480">
                  <c:v>14.03</c:v>
                </c:pt>
                <c:pt idx="481">
                  <c:v>13.81</c:v>
                </c:pt>
                <c:pt idx="482">
                  <c:v>13.914999999999999</c:v>
                </c:pt>
                <c:pt idx="483">
                  <c:v>13.78</c:v>
                </c:pt>
                <c:pt idx="484">
                  <c:v>13.595000000000001</c:v>
                </c:pt>
                <c:pt idx="485">
                  <c:v>13.585000000000001</c:v>
                </c:pt>
                <c:pt idx="486">
                  <c:v>14</c:v>
                </c:pt>
                <c:pt idx="487">
                  <c:v>14.16</c:v>
                </c:pt>
                <c:pt idx="488">
                  <c:v>14.115</c:v>
                </c:pt>
                <c:pt idx="489">
                  <c:v>14.225</c:v>
                </c:pt>
                <c:pt idx="490">
                  <c:v>14.205</c:v>
                </c:pt>
                <c:pt idx="491">
                  <c:v>14.29</c:v>
                </c:pt>
                <c:pt idx="492">
                  <c:v>14.914999999999999</c:v>
                </c:pt>
                <c:pt idx="493">
                  <c:v>14.835000000000001</c:v>
                </c:pt>
                <c:pt idx="494">
                  <c:v>15.145</c:v>
                </c:pt>
                <c:pt idx="495">
                  <c:v>15.234999999999999</c:v>
                </c:pt>
                <c:pt idx="496">
                  <c:v>15.69</c:v>
                </c:pt>
                <c:pt idx="497">
                  <c:v>14.935</c:v>
                </c:pt>
                <c:pt idx="498">
                  <c:v>15.13</c:v>
                </c:pt>
                <c:pt idx="499">
                  <c:v>14.975</c:v>
                </c:pt>
                <c:pt idx="500">
                  <c:v>15.185</c:v>
                </c:pt>
                <c:pt idx="501">
                  <c:v>14.81</c:v>
                </c:pt>
                <c:pt idx="502">
                  <c:v>15.14</c:v>
                </c:pt>
                <c:pt idx="503">
                  <c:v>14.795</c:v>
                </c:pt>
                <c:pt idx="504">
                  <c:v>14.685</c:v>
                </c:pt>
                <c:pt idx="505">
                  <c:v>14.984999999999999</c:v>
                </c:pt>
                <c:pt idx="506">
                  <c:v>14.635</c:v>
                </c:pt>
                <c:pt idx="507">
                  <c:v>14.5</c:v>
                </c:pt>
                <c:pt idx="508">
                  <c:v>14.54</c:v>
                </c:pt>
                <c:pt idx="509">
                  <c:v>15.04</c:v>
                </c:pt>
                <c:pt idx="510">
                  <c:v>15.28</c:v>
                </c:pt>
                <c:pt idx="511">
                  <c:v>15.365</c:v>
                </c:pt>
                <c:pt idx="512">
                  <c:v>15.395</c:v>
                </c:pt>
                <c:pt idx="513">
                  <c:v>15.455</c:v>
                </c:pt>
                <c:pt idx="514">
                  <c:v>15.8</c:v>
                </c:pt>
                <c:pt idx="515">
                  <c:v>15.645</c:v>
                </c:pt>
                <c:pt idx="516">
                  <c:v>15.5</c:v>
                </c:pt>
                <c:pt idx="517">
                  <c:v>17.445</c:v>
                </c:pt>
                <c:pt idx="518">
                  <c:v>17.04</c:v>
                </c:pt>
                <c:pt idx="519">
                  <c:v>16.715</c:v>
                </c:pt>
                <c:pt idx="520">
                  <c:v>16.774999999999999</c:v>
                </c:pt>
                <c:pt idx="521">
                  <c:v>17.195</c:v>
                </c:pt>
                <c:pt idx="522">
                  <c:v>17.06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A9-4952-8A05-2FE57FBDE0D1}"/>
            </c:ext>
          </c:extLst>
        </c:ser>
        <c:ser>
          <c:idx val="2"/>
          <c:order val="2"/>
          <c:tx>
            <c:strRef>
              <c:f>'Burberry Group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Burberry Group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Burberry Group Data'!$F$6:$F$528</c:f>
              <c:numCache>
                <c:formatCode>#,##0.00</c:formatCode>
                <c:ptCount val="523"/>
                <c:pt idx="0">
                  <c:v>11.996099999999998</c:v>
                </c:pt>
                <c:pt idx="1">
                  <c:v>11.987199999999998</c:v>
                </c:pt>
                <c:pt idx="2">
                  <c:v>11.9856</c:v>
                </c:pt>
                <c:pt idx="3">
                  <c:v>11.978899999999999</c:v>
                </c:pt>
                <c:pt idx="4">
                  <c:v>11.962</c:v>
                </c:pt>
                <c:pt idx="5">
                  <c:v>11.941999999999998</c:v>
                </c:pt>
                <c:pt idx="6">
                  <c:v>11.933199999999999</c:v>
                </c:pt>
                <c:pt idx="7">
                  <c:v>11.93</c:v>
                </c:pt>
                <c:pt idx="8">
                  <c:v>11.931399999999998</c:v>
                </c:pt>
                <c:pt idx="9">
                  <c:v>11.935499999999998</c:v>
                </c:pt>
                <c:pt idx="10">
                  <c:v>11.939899999999996</c:v>
                </c:pt>
                <c:pt idx="11">
                  <c:v>11.964199999999998</c:v>
                </c:pt>
                <c:pt idx="12">
                  <c:v>11.963199999999997</c:v>
                </c:pt>
                <c:pt idx="13">
                  <c:v>11.965199999999998</c:v>
                </c:pt>
                <c:pt idx="14">
                  <c:v>11.969399999999998</c:v>
                </c:pt>
                <c:pt idx="15">
                  <c:v>11.979800000000001</c:v>
                </c:pt>
                <c:pt idx="16">
                  <c:v>11.992899999999999</c:v>
                </c:pt>
                <c:pt idx="17">
                  <c:v>12.020200000000003</c:v>
                </c:pt>
                <c:pt idx="18">
                  <c:v>12.049300000000001</c:v>
                </c:pt>
                <c:pt idx="19">
                  <c:v>12.069300000000004</c:v>
                </c:pt>
                <c:pt idx="20">
                  <c:v>12.088000000000001</c:v>
                </c:pt>
                <c:pt idx="21">
                  <c:v>12.089600000000003</c:v>
                </c:pt>
                <c:pt idx="22">
                  <c:v>12.0799</c:v>
                </c:pt>
                <c:pt idx="23">
                  <c:v>12.066199999999998</c:v>
                </c:pt>
                <c:pt idx="24">
                  <c:v>12.039000000000001</c:v>
                </c:pt>
                <c:pt idx="25">
                  <c:v>12.001700000000001</c:v>
                </c:pt>
                <c:pt idx="26">
                  <c:v>11.956600000000002</c:v>
                </c:pt>
                <c:pt idx="27">
                  <c:v>11.9191</c:v>
                </c:pt>
                <c:pt idx="28">
                  <c:v>11.887700000000001</c:v>
                </c:pt>
                <c:pt idx="29">
                  <c:v>11.8643</c:v>
                </c:pt>
                <c:pt idx="30">
                  <c:v>11.841800000000003</c:v>
                </c:pt>
                <c:pt idx="31">
                  <c:v>11.833500000000001</c:v>
                </c:pt>
                <c:pt idx="32">
                  <c:v>11.836500000000001</c:v>
                </c:pt>
                <c:pt idx="33">
                  <c:v>11.849600000000001</c:v>
                </c:pt>
                <c:pt idx="34">
                  <c:v>11.865299999999998</c:v>
                </c:pt>
                <c:pt idx="35">
                  <c:v>11.890599999999999</c:v>
                </c:pt>
                <c:pt idx="36">
                  <c:v>11.9109</c:v>
                </c:pt>
                <c:pt idx="37">
                  <c:v>11.929099999999998</c:v>
                </c:pt>
                <c:pt idx="38">
                  <c:v>11.951899999999998</c:v>
                </c:pt>
                <c:pt idx="39">
                  <c:v>11.965999999999999</c:v>
                </c:pt>
                <c:pt idx="40">
                  <c:v>11.992600000000003</c:v>
                </c:pt>
                <c:pt idx="41">
                  <c:v>12.025399999999999</c:v>
                </c:pt>
                <c:pt idx="42">
                  <c:v>12.0497</c:v>
                </c:pt>
                <c:pt idx="43">
                  <c:v>12.0777</c:v>
                </c:pt>
                <c:pt idx="44">
                  <c:v>12.107799999999999</c:v>
                </c:pt>
                <c:pt idx="45">
                  <c:v>12.135399999999997</c:v>
                </c:pt>
                <c:pt idx="46">
                  <c:v>12.164399999999999</c:v>
                </c:pt>
                <c:pt idx="47">
                  <c:v>12.184299999999999</c:v>
                </c:pt>
                <c:pt idx="48">
                  <c:v>12.204499999999998</c:v>
                </c:pt>
                <c:pt idx="49">
                  <c:v>12.226699999999999</c:v>
                </c:pt>
                <c:pt idx="50">
                  <c:v>12.245200000000001</c:v>
                </c:pt>
                <c:pt idx="51">
                  <c:v>12.264599999999998</c:v>
                </c:pt>
                <c:pt idx="52">
                  <c:v>12.282500000000001</c:v>
                </c:pt>
                <c:pt idx="53">
                  <c:v>12.295299999999999</c:v>
                </c:pt>
                <c:pt idx="54">
                  <c:v>12.3195</c:v>
                </c:pt>
                <c:pt idx="55">
                  <c:v>12.357000000000001</c:v>
                </c:pt>
                <c:pt idx="56">
                  <c:v>12.395199999999999</c:v>
                </c:pt>
                <c:pt idx="57">
                  <c:v>12.4252</c:v>
                </c:pt>
                <c:pt idx="58">
                  <c:v>12.448900000000002</c:v>
                </c:pt>
                <c:pt idx="59">
                  <c:v>12.4564</c:v>
                </c:pt>
                <c:pt idx="60">
                  <c:v>12.459400000000002</c:v>
                </c:pt>
                <c:pt idx="61">
                  <c:v>12.435000000000002</c:v>
                </c:pt>
                <c:pt idx="62">
                  <c:v>12.404400000000003</c:v>
                </c:pt>
                <c:pt idx="63">
                  <c:v>12.369300000000003</c:v>
                </c:pt>
                <c:pt idx="64">
                  <c:v>12.317200000000003</c:v>
                </c:pt>
                <c:pt idx="65">
                  <c:v>12.265800000000004</c:v>
                </c:pt>
                <c:pt idx="66">
                  <c:v>12.217200000000002</c:v>
                </c:pt>
                <c:pt idx="67">
                  <c:v>12.161800000000003</c:v>
                </c:pt>
                <c:pt idx="68">
                  <c:v>12.110000000000003</c:v>
                </c:pt>
                <c:pt idx="69">
                  <c:v>12.064000000000004</c:v>
                </c:pt>
                <c:pt idx="70">
                  <c:v>12.033800000000001</c:v>
                </c:pt>
                <c:pt idx="71">
                  <c:v>12.0091</c:v>
                </c:pt>
                <c:pt idx="72">
                  <c:v>11.996000000000002</c:v>
                </c:pt>
                <c:pt idx="73">
                  <c:v>11.974600000000001</c:v>
                </c:pt>
                <c:pt idx="74">
                  <c:v>11.957699999999999</c:v>
                </c:pt>
                <c:pt idx="75">
                  <c:v>11.950200000000001</c:v>
                </c:pt>
                <c:pt idx="76">
                  <c:v>11.945699999999999</c:v>
                </c:pt>
                <c:pt idx="77">
                  <c:v>11.945699999999999</c:v>
                </c:pt>
                <c:pt idx="78">
                  <c:v>11.9405</c:v>
                </c:pt>
                <c:pt idx="79">
                  <c:v>11.926299999999999</c:v>
                </c:pt>
                <c:pt idx="80">
                  <c:v>11.906500000000001</c:v>
                </c:pt>
                <c:pt idx="81">
                  <c:v>11.8751</c:v>
                </c:pt>
                <c:pt idx="82">
                  <c:v>11.8315</c:v>
                </c:pt>
                <c:pt idx="83">
                  <c:v>11.7799</c:v>
                </c:pt>
                <c:pt idx="84">
                  <c:v>11.726800000000001</c:v>
                </c:pt>
                <c:pt idx="85">
                  <c:v>11.661660000000001</c:v>
                </c:pt>
                <c:pt idx="86">
                  <c:v>11.600220000000004</c:v>
                </c:pt>
                <c:pt idx="87">
                  <c:v>11.543120000000002</c:v>
                </c:pt>
                <c:pt idx="88">
                  <c:v>11.485320000000002</c:v>
                </c:pt>
                <c:pt idx="89">
                  <c:v>11.420420000000004</c:v>
                </c:pt>
                <c:pt idx="90">
                  <c:v>11.347020000000002</c:v>
                </c:pt>
                <c:pt idx="91">
                  <c:v>11.26698</c:v>
                </c:pt>
                <c:pt idx="92">
                  <c:v>11.193500000000002</c:v>
                </c:pt>
                <c:pt idx="93">
                  <c:v>11.090160000000003</c:v>
                </c:pt>
                <c:pt idx="94">
                  <c:v>10.982860000000006</c:v>
                </c:pt>
                <c:pt idx="95">
                  <c:v>10.875420000000005</c:v>
                </c:pt>
                <c:pt idx="96">
                  <c:v>10.763560000000002</c:v>
                </c:pt>
                <c:pt idx="97">
                  <c:v>10.660880000000002</c:v>
                </c:pt>
                <c:pt idx="98">
                  <c:v>10.561620000000003</c:v>
                </c:pt>
                <c:pt idx="99">
                  <c:v>10.460080000000003</c:v>
                </c:pt>
                <c:pt idx="100">
                  <c:v>10.360060000000002</c:v>
                </c:pt>
                <c:pt idx="101">
                  <c:v>10.261080000000002</c:v>
                </c:pt>
                <c:pt idx="102">
                  <c:v>10.164639999999999</c:v>
                </c:pt>
                <c:pt idx="103">
                  <c:v>10.0694</c:v>
                </c:pt>
                <c:pt idx="104">
                  <c:v>9.9640000000000022</c:v>
                </c:pt>
                <c:pt idx="105">
                  <c:v>9.85304</c:v>
                </c:pt>
                <c:pt idx="106">
                  <c:v>9.7408400000000004</c:v>
                </c:pt>
                <c:pt idx="107">
                  <c:v>9.6257599999999996</c:v>
                </c:pt>
                <c:pt idx="108">
                  <c:v>9.5049999999999972</c:v>
                </c:pt>
                <c:pt idx="109">
                  <c:v>9.3954799999999974</c:v>
                </c:pt>
                <c:pt idx="110">
                  <c:v>9.2901199999999999</c:v>
                </c:pt>
                <c:pt idx="111">
                  <c:v>9.1973999999999982</c:v>
                </c:pt>
                <c:pt idx="112">
                  <c:v>9.117799999999999</c:v>
                </c:pt>
                <c:pt idx="113">
                  <c:v>9.0374999999999996</c:v>
                </c:pt>
                <c:pt idx="114">
                  <c:v>8.9602599999999999</c:v>
                </c:pt>
                <c:pt idx="115">
                  <c:v>8.8933</c:v>
                </c:pt>
                <c:pt idx="116">
                  <c:v>8.8200999999999983</c:v>
                </c:pt>
                <c:pt idx="117">
                  <c:v>8.7509599999999974</c:v>
                </c:pt>
                <c:pt idx="118">
                  <c:v>8.6785599999999974</c:v>
                </c:pt>
                <c:pt idx="119">
                  <c:v>8.6177999999999972</c:v>
                </c:pt>
                <c:pt idx="120">
                  <c:v>8.5469999999999953</c:v>
                </c:pt>
                <c:pt idx="121">
                  <c:v>8.4814599999999967</c:v>
                </c:pt>
                <c:pt idx="122">
                  <c:v>8.4178399999999964</c:v>
                </c:pt>
                <c:pt idx="123">
                  <c:v>8.3620599999999961</c:v>
                </c:pt>
                <c:pt idx="124">
                  <c:v>8.3043599999999973</c:v>
                </c:pt>
                <c:pt idx="125">
                  <c:v>8.2517599999999973</c:v>
                </c:pt>
                <c:pt idx="126">
                  <c:v>8.203459999999998</c:v>
                </c:pt>
                <c:pt idx="127">
                  <c:v>8.1522599999999983</c:v>
                </c:pt>
                <c:pt idx="128">
                  <c:v>8.1108799999999999</c:v>
                </c:pt>
                <c:pt idx="129">
                  <c:v>8.0766399999999976</c:v>
                </c:pt>
                <c:pt idx="130">
                  <c:v>8.0492799999999995</c:v>
                </c:pt>
                <c:pt idx="131">
                  <c:v>8.0238399999999981</c:v>
                </c:pt>
                <c:pt idx="132">
                  <c:v>8.011079999999998</c:v>
                </c:pt>
                <c:pt idx="133">
                  <c:v>8.0103799999999978</c:v>
                </c:pt>
                <c:pt idx="134">
                  <c:v>8.012579999999998</c:v>
                </c:pt>
                <c:pt idx="135">
                  <c:v>8.0275199999999973</c:v>
                </c:pt>
                <c:pt idx="136">
                  <c:v>8.0330599999999972</c:v>
                </c:pt>
                <c:pt idx="137">
                  <c:v>8.0315799999999982</c:v>
                </c:pt>
                <c:pt idx="138">
                  <c:v>8.0359799999999968</c:v>
                </c:pt>
                <c:pt idx="139">
                  <c:v>8.0495799999999988</c:v>
                </c:pt>
                <c:pt idx="140">
                  <c:v>8.0645799999999994</c:v>
                </c:pt>
                <c:pt idx="141">
                  <c:v>8.0930199999999974</c:v>
                </c:pt>
                <c:pt idx="142">
                  <c:v>8.1166999999999998</c:v>
                </c:pt>
                <c:pt idx="143">
                  <c:v>8.1704399999999993</c:v>
                </c:pt>
                <c:pt idx="144">
                  <c:v>8.2326399999999982</c:v>
                </c:pt>
                <c:pt idx="145">
                  <c:v>8.284379999999997</c:v>
                </c:pt>
                <c:pt idx="146">
                  <c:v>8.337139999999998</c:v>
                </c:pt>
                <c:pt idx="147">
                  <c:v>8.4028200000000002</c:v>
                </c:pt>
                <c:pt idx="148">
                  <c:v>8.4785800000000009</c:v>
                </c:pt>
                <c:pt idx="149">
                  <c:v>8.5554200000000016</c:v>
                </c:pt>
                <c:pt idx="150">
                  <c:v>8.6375399999999996</c:v>
                </c:pt>
                <c:pt idx="151">
                  <c:v>8.7238199999999999</c:v>
                </c:pt>
                <c:pt idx="152">
                  <c:v>8.8139600000000016</c:v>
                </c:pt>
                <c:pt idx="153">
                  <c:v>8.906600000000001</c:v>
                </c:pt>
                <c:pt idx="154">
                  <c:v>8.9964000000000013</c:v>
                </c:pt>
                <c:pt idx="155">
                  <c:v>9.0889600000000002</c:v>
                </c:pt>
                <c:pt idx="156">
                  <c:v>9.1854600000000008</c:v>
                </c:pt>
                <c:pt idx="157">
                  <c:v>9.2907400000000013</c:v>
                </c:pt>
                <c:pt idx="158">
                  <c:v>9.4069000000000003</c:v>
                </c:pt>
                <c:pt idx="159">
                  <c:v>9.5165199999999999</c:v>
                </c:pt>
                <c:pt idx="160">
                  <c:v>9.6276799999999998</c:v>
                </c:pt>
                <c:pt idx="161">
                  <c:v>9.7286000000000019</c:v>
                </c:pt>
                <c:pt idx="162">
                  <c:v>9.8318000000000012</c:v>
                </c:pt>
                <c:pt idx="163">
                  <c:v>9.9350000000000005</c:v>
                </c:pt>
                <c:pt idx="164">
                  <c:v>10.031840000000003</c:v>
                </c:pt>
                <c:pt idx="165">
                  <c:v>10.121500000000003</c:v>
                </c:pt>
                <c:pt idx="166">
                  <c:v>10.220300000000002</c:v>
                </c:pt>
                <c:pt idx="167">
                  <c:v>10.323340000000004</c:v>
                </c:pt>
                <c:pt idx="168">
                  <c:v>10.398640000000002</c:v>
                </c:pt>
                <c:pt idx="169">
                  <c:v>10.451400000000003</c:v>
                </c:pt>
                <c:pt idx="170">
                  <c:v>10.5032</c:v>
                </c:pt>
                <c:pt idx="171">
                  <c:v>10.543400000000002</c:v>
                </c:pt>
                <c:pt idx="172">
                  <c:v>10.581000000000001</c:v>
                </c:pt>
                <c:pt idx="173">
                  <c:v>10.616080000000002</c:v>
                </c:pt>
                <c:pt idx="174">
                  <c:v>10.649080000000003</c:v>
                </c:pt>
                <c:pt idx="175">
                  <c:v>10.677600000000005</c:v>
                </c:pt>
                <c:pt idx="176">
                  <c:v>10.704000000000002</c:v>
                </c:pt>
                <c:pt idx="177">
                  <c:v>10.726160000000004</c:v>
                </c:pt>
                <c:pt idx="178">
                  <c:v>10.740400000000005</c:v>
                </c:pt>
                <c:pt idx="179">
                  <c:v>10.754160000000002</c:v>
                </c:pt>
                <c:pt idx="180">
                  <c:v>10.766800000000003</c:v>
                </c:pt>
                <c:pt idx="181">
                  <c:v>10.775960000000003</c:v>
                </c:pt>
                <c:pt idx="182">
                  <c:v>10.778720000000003</c:v>
                </c:pt>
                <c:pt idx="183">
                  <c:v>10.774319999999999</c:v>
                </c:pt>
                <c:pt idx="184">
                  <c:v>10.765520000000002</c:v>
                </c:pt>
                <c:pt idx="185">
                  <c:v>10.750700000000002</c:v>
                </c:pt>
                <c:pt idx="186">
                  <c:v>10.743400000000001</c:v>
                </c:pt>
                <c:pt idx="187">
                  <c:v>10.737639999999999</c:v>
                </c:pt>
                <c:pt idx="188">
                  <c:v>10.71768</c:v>
                </c:pt>
                <c:pt idx="189">
                  <c:v>10.693359999999998</c:v>
                </c:pt>
                <c:pt idx="190">
                  <c:v>10.667659999999998</c:v>
                </c:pt>
                <c:pt idx="191">
                  <c:v>10.637299999999998</c:v>
                </c:pt>
                <c:pt idx="192">
                  <c:v>10.61162</c:v>
                </c:pt>
                <c:pt idx="193">
                  <c:v>10.583080000000001</c:v>
                </c:pt>
                <c:pt idx="194">
                  <c:v>10.554600000000001</c:v>
                </c:pt>
                <c:pt idx="195">
                  <c:v>10.544260000000001</c:v>
                </c:pt>
                <c:pt idx="196">
                  <c:v>10.537060000000002</c:v>
                </c:pt>
                <c:pt idx="197">
                  <c:v>10.51726</c:v>
                </c:pt>
                <c:pt idx="198">
                  <c:v>10.490260000000001</c:v>
                </c:pt>
                <c:pt idx="199">
                  <c:v>10.45402</c:v>
                </c:pt>
                <c:pt idx="200">
                  <c:v>10.404060000000001</c:v>
                </c:pt>
                <c:pt idx="201">
                  <c:v>10.353299999999999</c:v>
                </c:pt>
                <c:pt idx="202">
                  <c:v>10.297920000000001</c:v>
                </c:pt>
                <c:pt idx="203">
                  <c:v>10.242280000000001</c:v>
                </c:pt>
                <c:pt idx="204">
                  <c:v>10.190720000000001</c:v>
                </c:pt>
                <c:pt idx="205">
                  <c:v>10.136360000000002</c:v>
                </c:pt>
                <c:pt idx="206">
                  <c:v>10.080300000000001</c:v>
                </c:pt>
                <c:pt idx="207">
                  <c:v>10.02426</c:v>
                </c:pt>
                <c:pt idx="208">
                  <c:v>9.9574200000000008</c:v>
                </c:pt>
                <c:pt idx="209">
                  <c:v>9.8928000000000011</c:v>
                </c:pt>
                <c:pt idx="210">
                  <c:v>9.8260400000000008</c:v>
                </c:pt>
                <c:pt idx="211">
                  <c:v>9.7583599999999997</c:v>
                </c:pt>
                <c:pt idx="212">
                  <c:v>9.6918399999999991</c:v>
                </c:pt>
                <c:pt idx="213">
                  <c:v>9.63748</c:v>
                </c:pt>
                <c:pt idx="214">
                  <c:v>9.5963200000000004</c:v>
                </c:pt>
                <c:pt idx="215">
                  <c:v>9.5472200000000011</c:v>
                </c:pt>
                <c:pt idx="216">
                  <c:v>9.4669000000000008</c:v>
                </c:pt>
                <c:pt idx="217">
                  <c:v>9.3779799999999991</c:v>
                </c:pt>
                <c:pt idx="218">
                  <c:v>9.3194800000000004</c:v>
                </c:pt>
                <c:pt idx="219">
                  <c:v>9.273439999999999</c:v>
                </c:pt>
                <c:pt idx="220">
                  <c:v>9.2443600000000004</c:v>
                </c:pt>
                <c:pt idx="221">
                  <c:v>9.2125199999999996</c:v>
                </c:pt>
                <c:pt idx="222">
                  <c:v>9.1772800000000014</c:v>
                </c:pt>
                <c:pt idx="223">
                  <c:v>9.1472800000000003</c:v>
                </c:pt>
                <c:pt idx="224">
                  <c:v>9.1172800000000009</c:v>
                </c:pt>
                <c:pt idx="225">
                  <c:v>9.0828399999999991</c:v>
                </c:pt>
                <c:pt idx="226">
                  <c:v>9.0412800000000004</c:v>
                </c:pt>
                <c:pt idx="227">
                  <c:v>8.9982000000000024</c:v>
                </c:pt>
                <c:pt idx="228">
                  <c:v>8.9641999999999999</c:v>
                </c:pt>
                <c:pt idx="229">
                  <c:v>8.9309600000000007</c:v>
                </c:pt>
                <c:pt idx="230">
                  <c:v>8.8844000000000012</c:v>
                </c:pt>
                <c:pt idx="231">
                  <c:v>8.8360800000000026</c:v>
                </c:pt>
                <c:pt idx="232">
                  <c:v>8.784320000000001</c:v>
                </c:pt>
                <c:pt idx="233">
                  <c:v>8.7255600000000015</c:v>
                </c:pt>
                <c:pt idx="234">
                  <c:v>8.6677600000000012</c:v>
                </c:pt>
                <c:pt idx="235">
                  <c:v>8.6128</c:v>
                </c:pt>
                <c:pt idx="236">
                  <c:v>8.5501199999999997</c:v>
                </c:pt>
                <c:pt idx="237">
                  <c:v>8.4855599999999995</c:v>
                </c:pt>
                <c:pt idx="238">
                  <c:v>8.4225599999999989</c:v>
                </c:pt>
                <c:pt idx="239">
                  <c:v>8.3636800000000004</c:v>
                </c:pt>
                <c:pt idx="240">
                  <c:v>8.3056800000000006</c:v>
                </c:pt>
                <c:pt idx="241">
                  <c:v>8.2476800000000008</c:v>
                </c:pt>
                <c:pt idx="242">
                  <c:v>8.1849199999999982</c:v>
                </c:pt>
                <c:pt idx="243">
                  <c:v>8.1290799999999983</c:v>
                </c:pt>
                <c:pt idx="244">
                  <c:v>8.0659599999999969</c:v>
                </c:pt>
                <c:pt idx="245">
                  <c:v>7.997919999999997</c:v>
                </c:pt>
                <c:pt idx="246">
                  <c:v>7.9330399999999965</c:v>
                </c:pt>
                <c:pt idx="247">
                  <c:v>7.8746399999999985</c:v>
                </c:pt>
                <c:pt idx="248">
                  <c:v>7.8208399999999987</c:v>
                </c:pt>
                <c:pt idx="249">
                  <c:v>7.7768799999999985</c:v>
                </c:pt>
                <c:pt idx="250">
                  <c:v>7.7303999999999977</c:v>
                </c:pt>
                <c:pt idx="251">
                  <c:v>7.672279999999998</c:v>
                </c:pt>
                <c:pt idx="252">
                  <c:v>7.6121199999999991</c:v>
                </c:pt>
                <c:pt idx="253">
                  <c:v>7.5493599999999983</c:v>
                </c:pt>
                <c:pt idx="254">
                  <c:v>7.4905999999999997</c:v>
                </c:pt>
                <c:pt idx="255">
                  <c:v>7.4374399999999987</c:v>
                </c:pt>
                <c:pt idx="256">
                  <c:v>7.3782399999999999</c:v>
                </c:pt>
                <c:pt idx="257">
                  <c:v>7.3141199999999991</c:v>
                </c:pt>
                <c:pt idx="258">
                  <c:v>7.2513200000000007</c:v>
                </c:pt>
                <c:pt idx="259">
                  <c:v>7.1923200000000005</c:v>
                </c:pt>
                <c:pt idx="260">
                  <c:v>7.1337599999999997</c:v>
                </c:pt>
                <c:pt idx="261">
                  <c:v>7.0792400000000013</c:v>
                </c:pt>
                <c:pt idx="262">
                  <c:v>7.0215600000000009</c:v>
                </c:pt>
                <c:pt idx="263">
                  <c:v>6.9555199999999999</c:v>
                </c:pt>
                <c:pt idx="264">
                  <c:v>6.8951599999999988</c:v>
                </c:pt>
                <c:pt idx="265">
                  <c:v>6.8490399999999996</c:v>
                </c:pt>
                <c:pt idx="266">
                  <c:v>6.8273999999999999</c:v>
                </c:pt>
                <c:pt idx="267">
                  <c:v>6.8116799999999991</c:v>
                </c:pt>
                <c:pt idx="268">
                  <c:v>6.7886799999999994</c:v>
                </c:pt>
                <c:pt idx="269">
                  <c:v>6.7612800000000002</c:v>
                </c:pt>
                <c:pt idx="270">
                  <c:v>6.7223199999999999</c:v>
                </c:pt>
                <c:pt idx="271">
                  <c:v>6.6951600000000004</c:v>
                </c:pt>
                <c:pt idx="272">
                  <c:v>6.67028</c:v>
                </c:pt>
                <c:pt idx="273">
                  <c:v>6.6430799999999985</c:v>
                </c:pt>
                <c:pt idx="274">
                  <c:v>6.6213599999999992</c:v>
                </c:pt>
                <c:pt idx="275">
                  <c:v>6.6037600000000012</c:v>
                </c:pt>
                <c:pt idx="276">
                  <c:v>6.5896000000000008</c:v>
                </c:pt>
                <c:pt idx="277">
                  <c:v>6.5804399999999994</c:v>
                </c:pt>
                <c:pt idx="278">
                  <c:v>6.5603999999999996</c:v>
                </c:pt>
                <c:pt idx="279">
                  <c:v>6.5376000000000003</c:v>
                </c:pt>
                <c:pt idx="280">
                  <c:v>6.5231600000000007</c:v>
                </c:pt>
                <c:pt idx="281">
                  <c:v>6.5140399999999996</c:v>
                </c:pt>
                <c:pt idx="282">
                  <c:v>6.5075999999999992</c:v>
                </c:pt>
                <c:pt idx="283">
                  <c:v>6.5077199999999991</c:v>
                </c:pt>
                <c:pt idx="284">
                  <c:v>6.5096399999999992</c:v>
                </c:pt>
                <c:pt idx="285">
                  <c:v>6.5105199999999979</c:v>
                </c:pt>
                <c:pt idx="286">
                  <c:v>6.5187999999999988</c:v>
                </c:pt>
                <c:pt idx="287">
                  <c:v>6.5323599999999979</c:v>
                </c:pt>
                <c:pt idx="288">
                  <c:v>6.5473600000000003</c:v>
                </c:pt>
                <c:pt idx="289">
                  <c:v>6.5682399999999994</c:v>
                </c:pt>
                <c:pt idx="290">
                  <c:v>6.5910399999999996</c:v>
                </c:pt>
                <c:pt idx="291">
                  <c:v>6.6103599999999982</c:v>
                </c:pt>
                <c:pt idx="292">
                  <c:v>6.6287199999999986</c:v>
                </c:pt>
                <c:pt idx="293">
                  <c:v>6.6434399999999982</c:v>
                </c:pt>
                <c:pt idx="294">
                  <c:v>6.6568799999999984</c:v>
                </c:pt>
                <c:pt idx="295">
                  <c:v>6.6706799999999991</c:v>
                </c:pt>
                <c:pt idx="296">
                  <c:v>6.6822399999999993</c:v>
                </c:pt>
                <c:pt idx="297">
                  <c:v>6.6917999999999997</c:v>
                </c:pt>
                <c:pt idx="298">
                  <c:v>6.6911199999999988</c:v>
                </c:pt>
                <c:pt idx="299">
                  <c:v>6.6995199999999988</c:v>
                </c:pt>
                <c:pt idx="300">
                  <c:v>6.7138799999999978</c:v>
                </c:pt>
                <c:pt idx="301">
                  <c:v>6.7326799999999984</c:v>
                </c:pt>
                <c:pt idx="302">
                  <c:v>6.7591199999999994</c:v>
                </c:pt>
                <c:pt idx="303">
                  <c:v>6.8166399999999996</c:v>
                </c:pt>
                <c:pt idx="304">
                  <c:v>6.8708799999999997</c:v>
                </c:pt>
                <c:pt idx="305">
                  <c:v>6.9177599999999995</c:v>
                </c:pt>
                <c:pt idx="306">
                  <c:v>6.9676</c:v>
                </c:pt>
                <c:pt idx="307">
                  <c:v>7.0261999999999993</c:v>
                </c:pt>
                <c:pt idx="308">
                  <c:v>7.0865999999999971</c:v>
                </c:pt>
                <c:pt idx="309">
                  <c:v>7.1437999999999979</c:v>
                </c:pt>
                <c:pt idx="310">
                  <c:v>7.2023599999999988</c:v>
                </c:pt>
                <c:pt idx="311">
                  <c:v>7.2558799999999977</c:v>
                </c:pt>
                <c:pt idx="312">
                  <c:v>7.3141999999999987</c:v>
                </c:pt>
                <c:pt idx="313">
                  <c:v>7.3747599999999984</c:v>
                </c:pt>
                <c:pt idx="314">
                  <c:v>7.4338399999999991</c:v>
                </c:pt>
                <c:pt idx="315">
                  <c:v>7.4987199999999987</c:v>
                </c:pt>
                <c:pt idx="316">
                  <c:v>7.5685999999999991</c:v>
                </c:pt>
                <c:pt idx="317">
                  <c:v>7.6416399999999989</c:v>
                </c:pt>
                <c:pt idx="318">
                  <c:v>7.7060399999999989</c:v>
                </c:pt>
                <c:pt idx="319">
                  <c:v>7.7669199999999989</c:v>
                </c:pt>
                <c:pt idx="320">
                  <c:v>7.8245999999999984</c:v>
                </c:pt>
                <c:pt idx="321">
                  <c:v>7.8849999999999989</c:v>
                </c:pt>
                <c:pt idx="322">
                  <c:v>7.9435999999999991</c:v>
                </c:pt>
                <c:pt idx="323">
                  <c:v>7.9966400000000002</c:v>
                </c:pt>
                <c:pt idx="324">
                  <c:v>8.0606600000000004</c:v>
                </c:pt>
                <c:pt idx="325">
                  <c:v>8.1277799999999996</c:v>
                </c:pt>
                <c:pt idx="326">
                  <c:v>8.1918000000000024</c:v>
                </c:pt>
                <c:pt idx="327">
                  <c:v>8.2551800000000011</c:v>
                </c:pt>
                <c:pt idx="328">
                  <c:v>8.3242600000000024</c:v>
                </c:pt>
                <c:pt idx="329">
                  <c:v>8.3984800000000011</c:v>
                </c:pt>
                <c:pt idx="330">
                  <c:v>8.470600000000001</c:v>
                </c:pt>
                <c:pt idx="331">
                  <c:v>8.5447200000000016</c:v>
                </c:pt>
                <c:pt idx="332">
                  <c:v>8.6196200000000012</c:v>
                </c:pt>
                <c:pt idx="333">
                  <c:v>8.6896600000000017</c:v>
                </c:pt>
                <c:pt idx="334">
                  <c:v>8.7603400000000011</c:v>
                </c:pt>
                <c:pt idx="335">
                  <c:v>8.82714</c:v>
                </c:pt>
                <c:pt idx="336">
                  <c:v>8.8947400000000005</c:v>
                </c:pt>
                <c:pt idx="337">
                  <c:v>8.9590800000000002</c:v>
                </c:pt>
                <c:pt idx="338">
                  <c:v>9.0232400000000013</c:v>
                </c:pt>
                <c:pt idx="339">
                  <c:v>9.0795600000000007</c:v>
                </c:pt>
                <c:pt idx="340">
                  <c:v>9.1366600000000009</c:v>
                </c:pt>
                <c:pt idx="341">
                  <c:v>9.1975000000000016</c:v>
                </c:pt>
                <c:pt idx="342">
                  <c:v>9.2703800000000012</c:v>
                </c:pt>
                <c:pt idx="343">
                  <c:v>9.3489400000000007</c:v>
                </c:pt>
                <c:pt idx="344">
                  <c:v>9.4259000000000004</c:v>
                </c:pt>
                <c:pt idx="345">
                  <c:v>9.5226800000000011</c:v>
                </c:pt>
                <c:pt idx="346">
                  <c:v>9.6117999999999988</c:v>
                </c:pt>
                <c:pt idx="347">
                  <c:v>9.7028400000000001</c:v>
                </c:pt>
                <c:pt idx="348">
                  <c:v>9.7955199999999998</c:v>
                </c:pt>
                <c:pt idx="349">
                  <c:v>9.8752200000000006</c:v>
                </c:pt>
                <c:pt idx="350">
                  <c:v>9.9583000000000013</c:v>
                </c:pt>
                <c:pt idx="351">
                  <c:v>10.053379999999999</c:v>
                </c:pt>
                <c:pt idx="352">
                  <c:v>10.13458</c:v>
                </c:pt>
                <c:pt idx="353">
                  <c:v>10.18566</c:v>
                </c:pt>
                <c:pt idx="354">
                  <c:v>10.240640000000001</c:v>
                </c:pt>
                <c:pt idx="355">
                  <c:v>10.299579999999999</c:v>
                </c:pt>
                <c:pt idx="356">
                  <c:v>10.358499999999999</c:v>
                </c:pt>
                <c:pt idx="357">
                  <c:v>10.407760000000001</c:v>
                </c:pt>
                <c:pt idx="358">
                  <c:v>10.456899999999997</c:v>
                </c:pt>
                <c:pt idx="359">
                  <c:v>10.51412</c:v>
                </c:pt>
                <c:pt idx="360">
                  <c:v>10.570180000000001</c:v>
                </c:pt>
                <c:pt idx="361">
                  <c:v>10.627060000000002</c:v>
                </c:pt>
                <c:pt idx="362">
                  <c:v>10.678940000000001</c:v>
                </c:pt>
                <c:pt idx="363">
                  <c:v>10.73258</c:v>
                </c:pt>
                <c:pt idx="364">
                  <c:v>10.77962</c:v>
                </c:pt>
                <c:pt idx="365">
                  <c:v>10.820359999999999</c:v>
                </c:pt>
                <c:pt idx="366">
                  <c:v>10.859739999999999</c:v>
                </c:pt>
                <c:pt idx="367">
                  <c:v>10.89414</c:v>
                </c:pt>
                <c:pt idx="368">
                  <c:v>10.936939999999998</c:v>
                </c:pt>
                <c:pt idx="369">
                  <c:v>10.980199999999998</c:v>
                </c:pt>
                <c:pt idx="370">
                  <c:v>11.025359999999999</c:v>
                </c:pt>
                <c:pt idx="371">
                  <c:v>11.061299999999999</c:v>
                </c:pt>
                <c:pt idx="372">
                  <c:v>11.100540000000001</c:v>
                </c:pt>
                <c:pt idx="373">
                  <c:v>11.1416</c:v>
                </c:pt>
                <c:pt idx="374">
                  <c:v>11.171200000000001</c:v>
                </c:pt>
                <c:pt idx="375">
                  <c:v>11.207599999999999</c:v>
                </c:pt>
                <c:pt idx="376">
                  <c:v>11.252000000000001</c:v>
                </c:pt>
                <c:pt idx="377">
                  <c:v>11.2919</c:v>
                </c:pt>
                <c:pt idx="378">
                  <c:v>11.325400000000002</c:v>
                </c:pt>
                <c:pt idx="379">
                  <c:v>11.353600000000004</c:v>
                </c:pt>
                <c:pt idx="380">
                  <c:v>11.386200000000001</c:v>
                </c:pt>
                <c:pt idx="381">
                  <c:v>11.416699999999999</c:v>
                </c:pt>
                <c:pt idx="382">
                  <c:v>11.4536</c:v>
                </c:pt>
                <c:pt idx="383">
                  <c:v>11.497799999999994</c:v>
                </c:pt>
                <c:pt idx="384">
                  <c:v>11.540899999999997</c:v>
                </c:pt>
                <c:pt idx="385">
                  <c:v>11.587699999999998</c:v>
                </c:pt>
                <c:pt idx="386">
                  <c:v>11.632799999999998</c:v>
                </c:pt>
                <c:pt idx="387">
                  <c:v>11.677200000000001</c:v>
                </c:pt>
                <c:pt idx="388">
                  <c:v>11.716500000000002</c:v>
                </c:pt>
                <c:pt idx="389">
                  <c:v>11.758300000000002</c:v>
                </c:pt>
                <c:pt idx="390">
                  <c:v>11.797500000000003</c:v>
                </c:pt>
                <c:pt idx="391">
                  <c:v>11.837900000000001</c:v>
                </c:pt>
                <c:pt idx="392">
                  <c:v>11.871300000000002</c:v>
                </c:pt>
                <c:pt idx="393">
                  <c:v>11.894500000000001</c:v>
                </c:pt>
                <c:pt idx="394">
                  <c:v>11.931500000000002</c:v>
                </c:pt>
                <c:pt idx="395">
                  <c:v>11.950800000000001</c:v>
                </c:pt>
                <c:pt idx="396">
                  <c:v>11.972999999999999</c:v>
                </c:pt>
                <c:pt idx="397">
                  <c:v>12.000299999999999</c:v>
                </c:pt>
                <c:pt idx="398">
                  <c:v>12.025499999999999</c:v>
                </c:pt>
                <c:pt idx="399">
                  <c:v>12.056199999999999</c:v>
                </c:pt>
                <c:pt idx="400">
                  <c:v>12.087999999999999</c:v>
                </c:pt>
                <c:pt idx="401">
                  <c:v>12.113499999999998</c:v>
                </c:pt>
                <c:pt idx="402">
                  <c:v>12.145000000000003</c:v>
                </c:pt>
                <c:pt idx="403">
                  <c:v>12.180500000000004</c:v>
                </c:pt>
                <c:pt idx="404">
                  <c:v>12.218100000000002</c:v>
                </c:pt>
                <c:pt idx="405">
                  <c:v>12.249800000000002</c:v>
                </c:pt>
                <c:pt idx="406">
                  <c:v>12.278700000000004</c:v>
                </c:pt>
                <c:pt idx="407">
                  <c:v>12.309400000000005</c:v>
                </c:pt>
                <c:pt idx="408">
                  <c:v>12.349600000000004</c:v>
                </c:pt>
                <c:pt idx="409">
                  <c:v>12.370900000000006</c:v>
                </c:pt>
                <c:pt idx="410">
                  <c:v>12.398600000000005</c:v>
                </c:pt>
                <c:pt idx="411">
                  <c:v>12.430700000000003</c:v>
                </c:pt>
                <c:pt idx="412">
                  <c:v>12.468000000000007</c:v>
                </c:pt>
                <c:pt idx="413">
                  <c:v>12.496900000000005</c:v>
                </c:pt>
                <c:pt idx="414">
                  <c:v>12.526400000000002</c:v>
                </c:pt>
                <c:pt idx="415">
                  <c:v>12.550100000000004</c:v>
                </c:pt>
                <c:pt idx="416">
                  <c:v>12.577800000000003</c:v>
                </c:pt>
                <c:pt idx="417">
                  <c:v>12.604600000000003</c:v>
                </c:pt>
                <c:pt idx="418">
                  <c:v>12.633400000000004</c:v>
                </c:pt>
                <c:pt idx="419">
                  <c:v>12.664000000000001</c:v>
                </c:pt>
                <c:pt idx="420">
                  <c:v>12.681700000000001</c:v>
                </c:pt>
                <c:pt idx="421">
                  <c:v>12.7079</c:v>
                </c:pt>
                <c:pt idx="422">
                  <c:v>12.7204</c:v>
                </c:pt>
                <c:pt idx="423">
                  <c:v>12.732200000000001</c:v>
                </c:pt>
                <c:pt idx="424">
                  <c:v>12.744399999999999</c:v>
                </c:pt>
                <c:pt idx="425">
                  <c:v>12.747799999999998</c:v>
                </c:pt>
                <c:pt idx="426">
                  <c:v>12.748499999999996</c:v>
                </c:pt>
                <c:pt idx="427">
                  <c:v>12.750099999999998</c:v>
                </c:pt>
                <c:pt idx="428">
                  <c:v>12.752599999999997</c:v>
                </c:pt>
                <c:pt idx="429">
                  <c:v>12.772999999999998</c:v>
                </c:pt>
                <c:pt idx="430">
                  <c:v>12.8071</c:v>
                </c:pt>
                <c:pt idx="431">
                  <c:v>12.8498</c:v>
                </c:pt>
                <c:pt idx="432">
                  <c:v>12.879999999999997</c:v>
                </c:pt>
                <c:pt idx="433">
                  <c:v>12.907099999999996</c:v>
                </c:pt>
                <c:pt idx="434">
                  <c:v>12.928799999999994</c:v>
                </c:pt>
                <c:pt idx="435">
                  <c:v>12.948699999999995</c:v>
                </c:pt>
                <c:pt idx="436">
                  <c:v>12.968499999999997</c:v>
                </c:pt>
                <c:pt idx="437">
                  <c:v>12.996999999999996</c:v>
                </c:pt>
                <c:pt idx="438">
                  <c:v>13.030699999999994</c:v>
                </c:pt>
                <c:pt idx="439">
                  <c:v>13.061399999999997</c:v>
                </c:pt>
                <c:pt idx="440">
                  <c:v>13.094599999999996</c:v>
                </c:pt>
                <c:pt idx="441">
                  <c:v>13.124899999999998</c:v>
                </c:pt>
                <c:pt idx="442">
                  <c:v>13.157299999999998</c:v>
                </c:pt>
                <c:pt idx="443">
                  <c:v>13.204399999999998</c:v>
                </c:pt>
                <c:pt idx="444">
                  <c:v>13.2437</c:v>
                </c:pt>
                <c:pt idx="445">
                  <c:v>13.2896</c:v>
                </c:pt>
                <c:pt idx="446">
                  <c:v>13.3391</c:v>
                </c:pt>
                <c:pt idx="447">
                  <c:v>13.390600000000001</c:v>
                </c:pt>
                <c:pt idx="448">
                  <c:v>13.431900000000002</c:v>
                </c:pt>
                <c:pt idx="449">
                  <c:v>13.473700000000001</c:v>
                </c:pt>
                <c:pt idx="450">
                  <c:v>13.511200000000001</c:v>
                </c:pt>
                <c:pt idx="451">
                  <c:v>13.553400000000002</c:v>
                </c:pt>
                <c:pt idx="452">
                  <c:v>13.588099999999999</c:v>
                </c:pt>
                <c:pt idx="453">
                  <c:v>13.626999999999999</c:v>
                </c:pt>
                <c:pt idx="454">
                  <c:v>13.655200000000001</c:v>
                </c:pt>
                <c:pt idx="455">
                  <c:v>13.686099999999996</c:v>
                </c:pt>
                <c:pt idx="456">
                  <c:v>13.726499999999998</c:v>
                </c:pt>
                <c:pt idx="457">
                  <c:v>13.759599999999995</c:v>
                </c:pt>
                <c:pt idx="458">
                  <c:v>13.782499999999995</c:v>
                </c:pt>
                <c:pt idx="459">
                  <c:v>13.819099999999993</c:v>
                </c:pt>
                <c:pt idx="460">
                  <c:v>13.860699999999994</c:v>
                </c:pt>
                <c:pt idx="461">
                  <c:v>13.907799999999995</c:v>
                </c:pt>
                <c:pt idx="462">
                  <c:v>13.953399999999995</c:v>
                </c:pt>
                <c:pt idx="463">
                  <c:v>14.003199999999994</c:v>
                </c:pt>
                <c:pt idx="464">
                  <c:v>14.055799999999998</c:v>
                </c:pt>
                <c:pt idx="465">
                  <c:v>14.114999999999998</c:v>
                </c:pt>
                <c:pt idx="466">
                  <c:v>14.166299999999996</c:v>
                </c:pt>
                <c:pt idx="467">
                  <c:v>14.211499999999996</c:v>
                </c:pt>
                <c:pt idx="468">
                  <c:v>14.291799999999999</c:v>
                </c:pt>
                <c:pt idx="469">
                  <c:v>14.364299999999998</c:v>
                </c:pt>
                <c:pt idx="470">
                  <c:v>14.4429</c:v>
                </c:pt>
                <c:pt idx="471">
                  <c:v>14.520299999999997</c:v>
                </c:pt>
                <c:pt idx="472">
                  <c:v>14.6153</c:v>
                </c:pt>
                <c:pt idx="473">
                  <c:v>14.707700000000003</c:v>
                </c:pt>
                <c:pt idx="474">
                  <c:v>14.7996</c:v>
                </c:pt>
                <c:pt idx="475">
                  <c:v>14.892900000000004</c:v>
                </c:pt>
                <c:pt idx="476">
                  <c:v>14.990000000000004</c:v>
                </c:pt>
                <c:pt idx="477">
                  <c:v>15.089200000000005</c:v>
                </c:pt>
                <c:pt idx="478">
                  <c:v>15.183400000000004</c:v>
                </c:pt>
                <c:pt idx="479">
                  <c:v>15.264700000000003</c:v>
                </c:pt>
                <c:pt idx="480">
                  <c:v>15.331700000000005</c:v>
                </c:pt>
                <c:pt idx="481">
                  <c:v>15.389900000000006</c:v>
                </c:pt>
                <c:pt idx="482">
                  <c:v>15.453000000000007</c:v>
                </c:pt>
                <c:pt idx="483">
                  <c:v>15.518800000000006</c:v>
                </c:pt>
                <c:pt idx="484">
                  <c:v>15.588000000000006</c:v>
                </c:pt>
                <c:pt idx="485">
                  <c:v>15.662000000000008</c:v>
                </c:pt>
                <c:pt idx="486">
                  <c:v>15.735900000000006</c:v>
                </c:pt>
                <c:pt idx="487">
                  <c:v>15.800300000000004</c:v>
                </c:pt>
                <c:pt idx="488">
                  <c:v>15.866400000000004</c:v>
                </c:pt>
                <c:pt idx="489">
                  <c:v>15.937300000000002</c:v>
                </c:pt>
                <c:pt idx="490">
                  <c:v>16.0029</c:v>
                </c:pt>
                <c:pt idx="491">
                  <c:v>16.070000000000004</c:v>
                </c:pt>
                <c:pt idx="492">
                  <c:v>16.139099999999999</c:v>
                </c:pt>
                <c:pt idx="493">
                  <c:v>16.196199999999997</c:v>
                </c:pt>
                <c:pt idx="494">
                  <c:v>16.266599999999997</c:v>
                </c:pt>
                <c:pt idx="495">
                  <c:v>16.323</c:v>
                </c:pt>
                <c:pt idx="496">
                  <c:v>16.385000000000002</c:v>
                </c:pt>
                <c:pt idx="497">
                  <c:v>16.438400000000001</c:v>
                </c:pt>
                <c:pt idx="498">
                  <c:v>16.503</c:v>
                </c:pt>
                <c:pt idx="499">
                  <c:v>16.5656</c:v>
                </c:pt>
                <c:pt idx="500">
                  <c:v>16.644799999999996</c:v>
                </c:pt>
                <c:pt idx="501">
                  <c:v>16.722799999999996</c:v>
                </c:pt>
                <c:pt idx="502">
                  <c:v>16.808699999999998</c:v>
                </c:pt>
                <c:pt idx="503">
                  <c:v>16.882899999999996</c:v>
                </c:pt>
                <c:pt idx="504">
                  <c:v>16.967400000000001</c:v>
                </c:pt>
                <c:pt idx="505">
                  <c:v>17.0566</c:v>
                </c:pt>
                <c:pt idx="506">
                  <c:v>17.157899999999998</c:v>
                </c:pt>
                <c:pt idx="507">
                  <c:v>17.265599999999996</c:v>
                </c:pt>
                <c:pt idx="508">
                  <c:v>17.383799999999997</c:v>
                </c:pt>
                <c:pt idx="509">
                  <c:v>17.505999999999997</c:v>
                </c:pt>
                <c:pt idx="510">
                  <c:v>17.635599999999997</c:v>
                </c:pt>
                <c:pt idx="511">
                  <c:v>17.761599999999998</c:v>
                </c:pt>
                <c:pt idx="512">
                  <c:v>17.8767</c:v>
                </c:pt>
                <c:pt idx="513">
                  <c:v>17.9908</c:v>
                </c:pt>
                <c:pt idx="514">
                  <c:v>18.106099999999998</c:v>
                </c:pt>
                <c:pt idx="515">
                  <c:v>18.215499999999999</c:v>
                </c:pt>
                <c:pt idx="516">
                  <c:v>18.327799999999996</c:v>
                </c:pt>
                <c:pt idx="517">
                  <c:v>18.436799999999998</c:v>
                </c:pt>
                <c:pt idx="518">
                  <c:v>18.504899999999999</c:v>
                </c:pt>
                <c:pt idx="519">
                  <c:v>18.601700000000001</c:v>
                </c:pt>
                <c:pt idx="520">
                  <c:v>18.7074</c:v>
                </c:pt>
                <c:pt idx="521">
                  <c:v>18.808300000000003</c:v>
                </c:pt>
                <c:pt idx="522">
                  <c:v>18.901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A9-4952-8A05-2FE57FBDE0D1}"/>
            </c:ext>
          </c:extLst>
        </c:ser>
        <c:ser>
          <c:idx val="3"/>
          <c:order val="3"/>
          <c:tx>
            <c:strRef>
              <c:f>'Burberry Group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Burberry Group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Burberry Group Data'!$G$6:$G$528</c:f>
              <c:numCache>
                <c:formatCode>#,##0.00</c:formatCode>
                <c:ptCount val="523"/>
                <c:pt idx="0">
                  <c:v>10.809724999999998</c:v>
                </c:pt>
                <c:pt idx="1">
                  <c:v>10.809175</c:v>
                </c:pt>
                <c:pt idx="2">
                  <c:v>10.811674999999997</c:v>
                </c:pt>
                <c:pt idx="3">
                  <c:v>10.812549999999998</c:v>
                </c:pt>
                <c:pt idx="4">
                  <c:v>10.810474999999999</c:v>
                </c:pt>
                <c:pt idx="5">
                  <c:v>10.810249999999996</c:v>
                </c:pt>
                <c:pt idx="6">
                  <c:v>10.813674999999996</c:v>
                </c:pt>
                <c:pt idx="7">
                  <c:v>10.817924999999997</c:v>
                </c:pt>
                <c:pt idx="8">
                  <c:v>10.823049999999997</c:v>
                </c:pt>
                <c:pt idx="9">
                  <c:v>10.825974999999994</c:v>
                </c:pt>
                <c:pt idx="10">
                  <c:v>10.829274999999996</c:v>
                </c:pt>
                <c:pt idx="11">
                  <c:v>10.831299999999993</c:v>
                </c:pt>
                <c:pt idx="12">
                  <c:v>10.829299999999995</c:v>
                </c:pt>
                <c:pt idx="13">
                  <c:v>10.826749999999995</c:v>
                </c:pt>
                <c:pt idx="14">
                  <c:v>10.819674999999995</c:v>
                </c:pt>
                <c:pt idx="15">
                  <c:v>10.815099999999997</c:v>
                </c:pt>
                <c:pt idx="16">
                  <c:v>10.812624999999999</c:v>
                </c:pt>
                <c:pt idx="17">
                  <c:v>10.814075000000001</c:v>
                </c:pt>
                <c:pt idx="18">
                  <c:v>10.809125</c:v>
                </c:pt>
                <c:pt idx="19">
                  <c:v>10.800625</c:v>
                </c:pt>
                <c:pt idx="20">
                  <c:v>10.792999999999997</c:v>
                </c:pt>
                <c:pt idx="21">
                  <c:v>10.780889999999999</c:v>
                </c:pt>
                <c:pt idx="22">
                  <c:v>10.768685</c:v>
                </c:pt>
                <c:pt idx="23">
                  <c:v>10.754735</c:v>
                </c:pt>
                <c:pt idx="24">
                  <c:v>10.737535000000001</c:v>
                </c:pt>
                <c:pt idx="25">
                  <c:v>10.720315000000001</c:v>
                </c:pt>
                <c:pt idx="26">
                  <c:v>10.702439999999999</c:v>
                </c:pt>
                <c:pt idx="27">
                  <c:v>10.685804999999998</c:v>
                </c:pt>
                <c:pt idx="28">
                  <c:v>10.669869999999998</c:v>
                </c:pt>
                <c:pt idx="29">
                  <c:v>10.65535</c:v>
                </c:pt>
                <c:pt idx="30">
                  <c:v>10.641095</c:v>
                </c:pt>
                <c:pt idx="31">
                  <c:v>10.627099999999999</c:v>
                </c:pt>
                <c:pt idx="32">
                  <c:v>10.614449999999998</c:v>
                </c:pt>
                <c:pt idx="33">
                  <c:v>10.60355</c:v>
                </c:pt>
                <c:pt idx="34">
                  <c:v>10.592550000000001</c:v>
                </c:pt>
                <c:pt idx="35">
                  <c:v>10.582619999999999</c:v>
                </c:pt>
                <c:pt idx="36">
                  <c:v>10.571895</c:v>
                </c:pt>
                <c:pt idx="37">
                  <c:v>10.560359999999998</c:v>
                </c:pt>
                <c:pt idx="38">
                  <c:v>10.54772</c:v>
                </c:pt>
                <c:pt idx="39">
                  <c:v>10.53234</c:v>
                </c:pt>
                <c:pt idx="40">
                  <c:v>10.517964999999998</c:v>
                </c:pt>
                <c:pt idx="41">
                  <c:v>10.505675000000002</c:v>
                </c:pt>
                <c:pt idx="42">
                  <c:v>10.49288</c:v>
                </c:pt>
                <c:pt idx="43">
                  <c:v>10.480345</c:v>
                </c:pt>
                <c:pt idx="44">
                  <c:v>10.469474999999997</c:v>
                </c:pt>
                <c:pt idx="45">
                  <c:v>10.459864999999997</c:v>
                </c:pt>
                <c:pt idx="46">
                  <c:v>10.450539999999998</c:v>
                </c:pt>
                <c:pt idx="47">
                  <c:v>10.441314999999998</c:v>
                </c:pt>
                <c:pt idx="48">
                  <c:v>10.433739999999998</c:v>
                </c:pt>
                <c:pt idx="49">
                  <c:v>10.424054999999996</c:v>
                </c:pt>
                <c:pt idx="50">
                  <c:v>10.411714999999997</c:v>
                </c:pt>
                <c:pt idx="51">
                  <c:v>10.400699999999999</c:v>
                </c:pt>
                <c:pt idx="52">
                  <c:v>10.389755000000003</c:v>
                </c:pt>
                <c:pt idx="53">
                  <c:v>10.378395000000003</c:v>
                </c:pt>
                <c:pt idx="54">
                  <c:v>10.367655000000003</c:v>
                </c:pt>
                <c:pt idx="55">
                  <c:v>10.358840000000001</c:v>
                </c:pt>
                <c:pt idx="56">
                  <c:v>10.35045</c:v>
                </c:pt>
                <c:pt idx="57">
                  <c:v>10.341489999999997</c:v>
                </c:pt>
                <c:pt idx="58">
                  <c:v>10.329554999999997</c:v>
                </c:pt>
                <c:pt idx="59">
                  <c:v>10.315299999999997</c:v>
                </c:pt>
                <c:pt idx="60">
                  <c:v>10.300809999999998</c:v>
                </c:pt>
                <c:pt idx="61">
                  <c:v>10.27984</c:v>
                </c:pt>
                <c:pt idx="62">
                  <c:v>10.26146</c:v>
                </c:pt>
                <c:pt idx="63">
                  <c:v>10.244819999999999</c:v>
                </c:pt>
                <c:pt idx="64">
                  <c:v>10.226405</c:v>
                </c:pt>
                <c:pt idx="65">
                  <c:v>10.206955000000001</c:v>
                </c:pt>
                <c:pt idx="66">
                  <c:v>10.181125000000002</c:v>
                </c:pt>
                <c:pt idx="67">
                  <c:v>10.153520000000002</c:v>
                </c:pt>
                <c:pt idx="68">
                  <c:v>10.126670000000003</c:v>
                </c:pt>
                <c:pt idx="69">
                  <c:v>10.101660000000003</c:v>
                </c:pt>
                <c:pt idx="70">
                  <c:v>10.082090000000001</c:v>
                </c:pt>
                <c:pt idx="71">
                  <c:v>10.061620000000001</c:v>
                </c:pt>
                <c:pt idx="72">
                  <c:v>10.04303</c:v>
                </c:pt>
                <c:pt idx="73">
                  <c:v>10.025005</c:v>
                </c:pt>
                <c:pt idx="74">
                  <c:v>10.007104999999999</c:v>
                </c:pt>
                <c:pt idx="75">
                  <c:v>9.9905999999999988</c:v>
                </c:pt>
                <c:pt idx="76">
                  <c:v>9.9736100000000008</c:v>
                </c:pt>
                <c:pt idx="77">
                  <c:v>9.9555799999999994</c:v>
                </c:pt>
                <c:pt idx="78">
                  <c:v>9.9389949999999985</c:v>
                </c:pt>
                <c:pt idx="79">
                  <c:v>9.9220149999999983</c:v>
                </c:pt>
                <c:pt idx="80">
                  <c:v>9.9017449999999982</c:v>
                </c:pt>
                <c:pt idx="81">
                  <c:v>9.8777449999999973</c:v>
                </c:pt>
                <c:pt idx="82">
                  <c:v>9.851404999999998</c:v>
                </c:pt>
                <c:pt idx="83">
                  <c:v>9.8225399999999983</c:v>
                </c:pt>
                <c:pt idx="84">
                  <c:v>9.7931649999999983</c:v>
                </c:pt>
                <c:pt idx="85">
                  <c:v>9.763169999999997</c:v>
                </c:pt>
                <c:pt idx="86">
                  <c:v>9.7316999999999982</c:v>
                </c:pt>
                <c:pt idx="87">
                  <c:v>9.6994749999999996</c:v>
                </c:pt>
                <c:pt idx="88">
                  <c:v>9.6653849999999988</c:v>
                </c:pt>
                <c:pt idx="89">
                  <c:v>9.6317599999999999</c:v>
                </c:pt>
                <c:pt idx="90">
                  <c:v>9.5962350000000001</c:v>
                </c:pt>
                <c:pt idx="91">
                  <c:v>9.5612449999999995</c:v>
                </c:pt>
                <c:pt idx="92">
                  <c:v>9.5266849999999987</c:v>
                </c:pt>
                <c:pt idx="93">
                  <c:v>9.4931900000000002</c:v>
                </c:pt>
                <c:pt idx="94">
                  <c:v>9.4590150000000008</c:v>
                </c:pt>
                <c:pt idx="95">
                  <c:v>9.4254950000000015</c:v>
                </c:pt>
                <c:pt idx="96">
                  <c:v>9.3926999999999996</c:v>
                </c:pt>
                <c:pt idx="97">
                  <c:v>9.3638999999999992</c:v>
                </c:pt>
                <c:pt idx="98">
                  <c:v>9.3378249999999987</c:v>
                </c:pt>
                <c:pt idx="99">
                  <c:v>9.3115999999999985</c:v>
                </c:pt>
                <c:pt idx="100">
                  <c:v>9.2830149999999989</c:v>
                </c:pt>
                <c:pt idx="101">
                  <c:v>9.2526199999999985</c:v>
                </c:pt>
                <c:pt idx="102">
                  <c:v>9.222159999999997</c:v>
                </c:pt>
                <c:pt idx="103">
                  <c:v>9.1919099999999982</c:v>
                </c:pt>
                <c:pt idx="104">
                  <c:v>9.1604299999999981</c:v>
                </c:pt>
                <c:pt idx="105">
                  <c:v>9.1289499999999961</c:v>
                </c:pt>
                <c:pt idx="106">
                  <c:v>9.0962099999999975</c:v>
                </c:pt>
                <c:pt idx="107">
                  <c:v>9.0637199999999964</c:v>
                </c:pt>
                <c:pt idx="108">
                  <c:v>9.0301599999999969</c:v>
                </c:pt>
                <c:pt idx="109">
                  <c:v>8.9992799999999953</c:v>
                </c:pt>
                <c:pt idx="110">
                  <c:v>8.9693999999999967</c:v>
                </c:pt>
                <c:pt idx="111">
                  <c:v>8.9408999999999974</c:v>
                </c:pt>
                <c:pt idx="112">
                  <c:v>8.9157499999999974</c:v>
                </c:pt>
                <c:pt idx="113">
                  <c:v>8.8913749999999965</c:v>
                </c:pt>
                <c:pt idx="114">
                  <c:v>8.8708949999999973</c:v>
                </c:pt>
                <c:pt idx="115">
                  <c:v>8.852764999999998</c:v>
                </c:pt>
                <c:pt idx="116">
                  <c:v>8.8336749999999977</c:v>
                </c:pt>
                <c:pt idx="117">
                  <c:v>8.8159899999999976</c:v>
                </c:pt>
                <c:pt idx="118">
                  <c:v>8.7963399999999972</c:v>
                </c:pt>
                <c:pt idx="119">
                  <c:v>8.7759799999999988</c:v>
                </c:pt>
                <c:pt idx="120">
                  <c:v>8.7542199999999983</c:v>
                </c:pt>
                <c:pt idx="121">
                  <c:v>8.733134999999999</c:v>
                </c:pt>
                <c:pt idx="122">
                  <c:v>8.7115999999999989</c:v>
                </c:pt>
                <c:pt idx="123">
                  <c:v>8.692124999999999</c:v>
                </c:pt>
                <c:pt idx="124">
                  <c:v>8.6730200000000011</c:v>
                </c:pt>
                <c:pt idx="125">
                  <c:v>8.6539900000000003</c:v>
                </c:pt>
                <c:pt idx="126">
                  <c:v>8.6345850000000013</c:v>
                </c:pt>
                <c:pt idx="127">
                  <c:v>8.6142649999999996</c:v>
                </c:pt>
                <c:pt idx="128">
                  <c:v>8.5939700000000006</c:v>
                </c:pt>
                <c:pt idx="129">
                  <c:v>8.57484</c:v>
                </c:pt>
                <c:pt idx="130">
                  <c:v>8.5559100000000008</c:v>
                </c:pt>
                <c:pt idx="131">
                  <c:v>8.5374799999999986</c:v>
                </c:pt>
                <c:pt idx="132">
                  <c:v>8.5204299999999993</c:v>
                </c:pt>
                <c:pt idx="133">
                  <c:v>8.5044949999999986</c:v>
                </c:pt>
                <c:pt idx="134">
                  <c:v>8.4888750000000002</c:v>
                </c:pt>
                <c:pt idx="135">
                  <c:v>8.4753849999999993</c:v>
                </c:pt>
                <c:pt idx="136">
                  <c:v>8.4613449999999997</c:v>
                </c:pt>
                <c:pt idx="137">
                  <c:v>8.4467850000000002</c:v>
                </c:pt>
                <c:pt idx="138">
                  <c:v>8.4308949999999996</c:v>
                </c:pt>
                <c:pt idx="139">
                  <c:v>8.4187149999999988</c:v>
                </c:pt>
                <c:pt idx="140">
                  <c:v>8.4072399999999998</c:v>
                </c:pt>
                <c:pt idx="141">
                  <c:v>8.3970899999999986</c:v>
                </c:pt>
                <c:pt idx="142">
                  <c:v>8.385489999999999</c:v>
                </c:pt>
                <c:pt idx="143">
                  <c:v>8.3815099999999987</c:v>
                </c:pt>
                <c:pt idx="144">
                  <c:v>8.3775200000000005</c:v>
                </c:pt>
                <c:pt idx="145">
                  <c:v>8.3743100000000013</c:v>
                </c:pt>
                <c:pt idx="146">
                  <c:v>8.3723700000000001</c:v>
                </c:pt>
                <c:pt idx="147">
                  <c:v>8.3716300000000032</c:v>
                </c:pt>
                <c:pt idx="148">
                  <c:v>8.3702000000000023</c:v>
                </c:pt>
                <c:pt idx="149">
                  <c:v>8.3714600000000026</c:v>
                </c:pt>
                <c:pt idx="150">
                  <c:v>8.3714700000000022</c:v>
                </c:pt>
                <c:pt idx="151">
                  <c:v>8.3705200000000026</c:v>
                </c:pt>
                <c:pt idx="152">
                  <c:v>8.3707800000000034</c:v>
                </c:pt>
                <c:pt idx="153">
                  <c:v>8.3787200000000031</c:v>
                </c:pt>
                <c:pt idx="154">
                  <c:v>8.3871500000000037</c:v>
                </c:pt>
                <c:pt idx="155">
                  <c:v>8.3951300000000035</c:v>
                </c:pt>
                <c:pt idx="156">
                  <c:v>8.4029000000000043</c:v>
                </c:pt>
                <c:pt idx="157">
                  <c:v>8.4138300000000044</c:v>
                </c:pt>
                <c:pt idx="158">
                  <c:v>8.4255600000000044</c:v>
                </c:pt>
                <c:pt idx="159">
                  <c:v>8.4363600000000041</c:v>
                </c:pt>
                <c:pt idx="160">
                  <c:v>8.4474600000000031</c:v>
                </c:pt>
                <c:pt idx="161">
                  <c:v>8.4555200000000035</c:v>
                </c:pt>
                <c:pt idx="162">
                  <c:v>8.4648500000000038</c:v>
                </c:pt>
                <c:pt idx="163">
                  <c:v>8.4756900000000037</c:v>
                </c:pt>
                <c:pt idx="164">
                  <c:v>8.489290000000004</c:v>
                </c:pt>
                <c:pt idx="165">
                  <c:v>8.5041200000000039</c:v>
                </c:pt>
                <c:pt idx="166">
                  <c:v>8.5208000000000048</c:v>
                </c:pt>
                <c:pt idx="167">
                  <c:v>8.5386600000000055</c:v>
                </c:pt>
                <c:pt idx="168">
                  <c:v>8.5532100000000053</c:v>
                </c:pt>
                <c:pt idx="169">
                  <c:v>8.563260000000005</c:v>
                </c:pt>
                <c:pt idx="170">
                  <c:v>8.5736200000000036</c:v>
                </c:pt>
                <c:pt idx="171">
                  <c:v>8.5840200000000042</c:v>
                </c:pt>
                <c:pt idx="172">
                  <c:v>8.5930400000000038</c:v>
                </c:pt>
                <c:pt idx="173">
                  <c:v>8.6007700000000042</c:v>
                </c:pt>
                <c:pt idx="174">
                  <c:v>8.6120950000000036</c:v>
                </c:pt>
                <c:pt idx="175">
                  <c:v>8.6229950000000049</c:v>
                </c:pt>
                <c:pt idx="176">
                  <c:v>8.6316700000000051</c:v>
                </c:pt>
                <c:pt idx="177">
                  <c:v>8.6399950000000043</c:v>
                </c:pt>
                <c:pt idx="178">
                  <c:v>8.6473150000000043</c:v>
                </c:pt>
                <c:pt idx="179">
                  <c:v>8.655300000000004</c:v>
                </c:pt>
                <c:pt idx="180">
                  <c:v>8.6612400000000029</c:v>
                </c:pt>
                <c:pt idx="181">
                  <c:v>8.6677000000000035</c:v>
                </c:pt>
                <c:pt idx="182">
                  <c:v>8.6725650000000023</c:v>
                </c:pt>
                <c:pt idx="183">
                  <c:v>8.6743150000000018</c:v>
                </c:pt>
                <c:pt idx="184">
                  <c:v>8.6758150000000018</c:v>
                </c:pt>
                <c:pt idx="185">
                  <c:v>8.6752900000000004</c:v>
                </c:pt>
                <c:pt idx="186">
                  <c:v>8.6767650000000014</c:v>
                </c:pt>
                <c:pt idx="187">
                  <c:v>8.6786600000000007</c:v>
                </c:pt>
                <c:pt idx="188">
                  <c:v>8.6777100000000011</c:v>
                </c:pt>
                <c:pt idx="189">
                  <c:v>8.6762100000000029</c:v>
                </c:pt>
                <c:pt idx="190">
                  <c:v>8.6752600000000015</c:v>
                </c:pt>
                <c:pt idx="191">
                  <c:v>8.6732100000000028</c:v>
                </c:pt>
                <c:pt idx="192">
                  <c:v>8.6739100000000029</c:v>
                </c:pt>
                <c:pt idx="193">
                  <c:v>8.6761350000000022</c:v>
                </c:pt>
                <c:pt idx="194">
                  <c:v>8.6758350000000046</c:v>
                </c:pt>
                <c:pt idx="195">
                  <c:v>8.6838850000000054</c:v>
                </c:pt>
                <c:pt idx="196">
                  <c:v>8.6910350000000047</c:v>
                </c:pt>
                <c:pt idx="197">
                  <c:v>8.6966350000000041</c:v>
                </c:pt>
                <c:pt idx="198">
                  <c:v>8.6994350000000047</c:v>
                </c:pt>
                <c:pt idx="199">
                  <c:v>8.7014100000000028</c:v>
                </c:pt>
                <c:pt idx="200">
                  <c:v>8.7016600000000022</c:v>
                </c:pt>
                <c:pt idx="201">
                  <c:v>8.702910000000001</c:v>
                </c:pt>
                <c:pt idx="202">
                  <c:v>8.7009350000000012</c:v>
                </c:pt>
                <c:pt idx="203">
                  <c:v>8.6984850000000016</c:v>
                </c:pt>
                <c:pt idx="204">
                  <c:v>8.6982100000000013</c:v>
                </c:pt>
                <c:pt idx="205">
                  <c:v>8.6977850000000032</c:v>
                </c:pt>
                <c:pt idx="206">
                  <c:v>8.6961600000000026</c:v>
                </c:pt>
                <c:pt idx="207">
                  <c:v>8.693085</c:v>
                </c:pt>
                <c:pt idx="208">
                  <c:v>8.6880600000000001</c:v>
                </c:pt>
                <c:pt idx="209">
                  <c:v>8.6857600000000001</c:v>
                </c:pt>
                <c:pt idx="210">
                  <c:v>8.6830850000000002</c:v>
                </c:pt>
                <c:pt idx="211">
                  <c:v>8.6801349999999999</c:v>
                </c:pt>
                <c:pt idx="212">
                  <c:v>8.676635000000001</c:v>
                </c:pt>
                <c:pt idx="213">
                  <c:v>8.6750850000000028</c:v>
                </c:pt>
                <c:pt idx="214">
                  <c:v>8.6762350000000019</c:v>
                </c:pt>
                <c:pt idx="215">
                  <c:v>8.6788350000000012</c:v>
                </c:pt>
                <c:pt idx="216">
                  <c:v>8.6806600000000014</c:v>
                </c:pt>
                <c:pt idx="217">
                  <c:v>8.6813600000000015</c:v>
                </c:pt>
                <c:pt idx="218">
                  <c:v>8.6877850000000016</c:v>
                </c:pt>
                <c:pt idx="219">
                  <c:v>8.6954600000000006</c:v>
                </c:pt>
                <c:pt idx="220">
                  <c:v>8.7041599999999999</c:v>
                </c:pt>
                <c:pt idx="221">
                  <c:v>8.7134950000000018</c:v>
                </c:pt>
                <c:pt idx="222">
                  <c:v>8.722925</c:v>
                </c:pt>
                <c:pt idx="223">
                  <c:v>8.732149999999999</c:v>
                </c:pt>
                <c:pt idx="224">
                  <c:v>8.7426249999999985</c:v>
                </c:pt>
                <c:pt idx="225">
                  <c:v>8.7554949999999998</c:v>
                </c:pt>
                <c:pt idx="226">
                  <c:v>8.7686700000000002</c:v>
                </c:pt>
                <c:pt idx="227">
                  <c:v>8.7814300000000003</c:v>
                </c:pt>
                <c:pt idx="228">
                  <c:v>8.7935649999999992</c:v>
                </c:pt>
                <c:pt idx="229">
                  <c:v>8.805159999999999</c:v>
                </c:pt>
                <c:pt idx="230">
                  <c:v>8.8160899999999991</c:v>
                </c:pt>
                <c:pt idx="231">
                  <c:v>8.8278850000000002</c:v>
                </c:pt>
                <c:pt idx="232">
                  <c:v>8.8412850000000009</c:v>
                </c:pt>
                <c:pt idx="233">
                  <c:v>8.8551850000000005</c:v>
                </c:pt>
                <c:pt idx="234">
                  <c:v>8.8696599999999997</c:v>
                </c:pt>
                <c:pt idx="235">
                  <c:v>8.8845399999999977</c:v>
                </c:pt>
                <c:pt idx="236">
                  <c:v>8.8991149999999983</c:v>
                </c:pt>
                <c:pt idx="237">
                  <c:v>8.9135499999999972</c:v>
                </c:pt>
                <c:pt idx="238">
                  <c:v>8.9274149999999981</c:v>
                </c:pt>
                <c:pt idx="239">
                  <c:v>8.9424449999999975</c:v>
                </c:pt>
                <c:pt idx="240">
                  <c:v>8.9577199999999966</c:v>
                </c:pt>
                <c:pt idx="241">
                  <c:v>8.9733599999999996</c:v>
                </c:pt>
                <c:pt idx="242">
                  <c:v>8.9888300000000001</c:v>
                </c:pt>
                <c:pt idx="243">
                  <c:v>9.0039899999999982</c:v>
                </c:pt>
                <c:pt idx="244">
                  <c:v>9.0200599999999973</c:v>
                </c:pt>
                <c:pt idx="245">
                  <c:v>9.0355199999999982</c:v>
                </c:pt>
                <c:pt idx="246">
                  <c:v>9.0500199999999982</c:v>
                </c:pt>
                <c:pt idx="247">
                  <c:v>9.0673949999999994</c:v>
                </c:pt>
                <c:pt idx="248">
                  <c:v>9.083244999999998</c:v>
                </c:pt>
                <c:pt idx="249">
                  <c:v>9.1019549999999985</c:v>
                </c:pt>
                <c:pt idx="250">
                  <c:v>9.1226449999999986</c:v>
                </c:pt>
                <c:pt idx="251">
                  <c:v>9.1429599999999986</c:v>
                </c:pt>
                <c:pt idx="252">
                  <c:v>9.162704999999999</c:v>
                </c:pt>
                <c:pt idx="253">
                  <c:v>9.1830400000000001</c:v>
                </c:pt>
                <c:pt idx="254">
                  <c:v>9.2050549999999998</c:v>
                </c:pt>
                <c:pt idx="255">
                  <c:v>9.2261450000000007</c:v>
                </c:pt>
                <c:pt idx="256">
                  <c:v>9.2457600000000006</c:v>
                </c:pt>
                <c:pt idx="257">
                  <c:v>9.2643699999999995</c:v>
                </c:pt>
                <c:pt idx="258">
                  <c:v>9.2861049999999992</c:v>
                </c:pt>
                <c:pt idx="259">
                  <c:v>9.3052849999999996</c:v>
                </c:pt>
                <c:pt idx="260">
                  <c:v>9.3262250000000009</c:v>
                </c:pt>
                <c:pt idx="261">
                  <c:v>9.3482200000000013</c:v>
                </c:pt>
                <c:pt idx="262">
                  <c:v>9.3706750000000003</c:v>
                </c:pt>
                <c:pt idx="263">
                  <c:v>9.3899399999999993</c:v>
                </c:pt>
                <c:pt idx="264">
                  <c:v>9.4087549999999993</c:v>
                </c:pt>
                <c:pt idx="265">
                  <c:v>9.4295550000000006</c:v>
                </c:pt>
                <c:pt idx="266">
                  <c:v>9.458384999999998</c:v>
                </c:pt>
                <c:pt idx="267">
                  <c:v>9.4880149999999972</c:v>
                </c:pt>
                <c:pt idx="268">
                  <c:v>9.5162649999999989</c:v>
                </c:pt>
                <c:pt idx="269">
                  <c:v>9.543099999999999</c:v>
                </c:pt>
                <c:pt idx="270">
                  <c:v>9.5634949999999996</c:v>
                </c:pt>
                <c:pt idx="271">
                  <c:v>9.5873399999999993</c:v>
                </c:pt>
                <c:pt idx="272">
                  <c:v>9.6087049999999987</c:v>
                </c:pt>
                <c:pt idx="273">
                  <c:v>9.6283799999999982</c:v>
                </c:pt>
                <c:pt idx="274">
                  <c:v>9.649404999999998</c:v>
                </c:pt>
                <c:pt idx="275">
                  <c:v>9.6717349999999982</c:v>
                </c:pt>
                <c:pt idx="276">
                  <c:v>9.6954749999999965</c:v>
                </c:pt>
                <c:pt idx="277">
                  <c:v>9.7194049999999965</c:v>
                </c:pt>
                <c:pt idx="278">
                  <c:v>9.7406649999999964</c:v>
                </c:pt>
                <c:pt idx="279">
                  <c:v>9.7656699999999947</c:v>
                </c:pt>
                <c:pt idx="280">
                  <c:v>9.7967649999999953</c:v>
                </c:pt>
                <c:pt idx="281">
                  <c:v>9.8313149999999947</c:v>
                </c:pt>
                <c:pt idx="282">
                  <c:v>9.865204999999996</c:v>
                </c:pt>
                <c:pt idx="283">
                  <c:v>9.9005699999999948</c:v>
                </c:pt>
                <c:pt idx="284">
                  <c:v>9.9349199999999946</c:v>
                </c:pt>
                <c:pt idx="285">
                  <c:v>9.9685149999999947</c:v>
                </c:pt>
                <c:pt idx="286">
                  <c:v>10.003709999999995</c:v>
                </c:pt>
                <c:pt idx="287">
                  <c:v>10.041409999999994</c:v>
                </c:pt>
                <c:pt idx="288">
                  <c:v>10.079449999999994</c:v>
                </c:pt>
                <c:pt idx="289">
                  <c:v>10.116874999999995</c:v>
                </c:pt>
                <c:pt idx="290">
                  <c:v>10.154949999999996</c:v>
                </c:pt>
                <c:pt idx="291">
                  <c:v>10.192664999999995</c:v>
                </c:pt>
                <c:pt idx="292">
                  <c:v>10.231924999999995</c:v>
                </c:pt>
                <c:pt idx="293">
                  <c:v>10.272819999999994</c:v>
                </c:pt>
                <c:pt idx="294">
                  <c:v>10.314494999999996</c:v>
                </c:pt>
                <c:pt idx="295">
                  <c:v>10.358439999999995</c:v>
                </c:pt>
                <c:pt idx="296">
                  <c:v>10.401534999999994</c:v>
                </c:pt>
                <c:pt idx="297">
                  <c:v>10.446384999999998</c:v>
                </c:pt>
                <c:pt idx="298">
                  <c:v>10.486009999999997</c:v>
                </c:pt>
                <c:pt idx="299">
                  <c:v>10.526159999999996</c:v>
                </c:pt>
                <c:pt idx="300">
                  <c:v>10.567844999999995</c:v>
                </c:pt>
                <c:pt idx="301">
                  <c:v>10.613239999999994</c:v>
                </c:pt>
                <c:pt idx="302">
                  <c:v>10.656699999999994</c:v>
                </c:pt>
                <c:pt idx="303">
                  <c:v>10.702449999999994</c:v>
                </c:pt>
                <c:pt idx="304">
                  <c:v>10.746204999999996</c:v>
                </c:pt>
                <c:pt idx="305">
                  <c:v>10.788309999999994</c:v>
                </c:pt>
                <c:pt idx="306">
                  <c:v>10.832824999999993</c:v>
                </c:pt>
                <c:pt idx="307">
                  <c:v>10.875739999999993</c:v>
                </c:pt>
                <c:pt idx="308">
                  <c:v>10.918899999999994</c:v>
                </c:pt>
                <c:pt idx="309">
                  <c:v>10.961979999999997</c:v>
                </c:pt>
                <c:pt idx="310">
                  <c:v>11.007959999999995</c:v>
                </c:pt>
                <c:pt idx="311">
                  <c:v>11.055359999999997</c:v>
                </c:pt>
                <c:pt idx="312">
                  <c:v>11.103634999999997</c:v>
                </c:pt>
                <c:pt idx="313">
                  <c:v>11.151859999999997</c:v>
                </c:pt>
                <c:pt idx="314">
                  <c:v>11.198914999999994</c:v>
                </c:pt>
                <c:pt idx="315">
                  <c:v>11.246044999999997</c:v>
                </c:pt>
                <c:pt idx="316">
                  <c:v>11.293109999999997</c:v>
                </c:pt>
                <c:pt idx="317">
                  <c:v>11.337969999999995</c:v>
                </c:pt>
                <c:pt idx="318">
                  <c:v>11.392044999999996</c:v>
                </c:pt>
                <c:pt idx="319">
                  <c:v>11.443854999999996</c:v>
                </c:pt>
                <c:pt idx="320">
                  <c:v>11.493639999999997</c:v>
                </c:pt>
                <c:pt idx="321">
                  <c:v>11.543624999999999</c:v>
                </c:pt>
                <c:pt idx="322">
                  <c:v>11.59496</c:v>
                </c:pt>
                <c:pt idx="323">
                  <c:v>11.644535000000001</c:v>
                </c:pt>
                <c:pt idx="324">
                  <c:v>11.693965</c:v>
                </c:pt>
                <c:pt idx="325">
                  <c:v>11.744020000000001</c:v>
                </c:pt>
                <c:pt idx="326">
                  <c:v>11.795574999999999</c:v>
                </c:pt>
                <c:pt idx="327">
                  <c:v>11.846594999999997</c:v>
                </c:pt>
                <c:pt idx="328">
                  <c:v>11.896414999999998</c:v>
                </c:pt>
                <c:pt idx="329">
                  <c:v>11.947445</c:v>
                </c:pt>
                <c:pt idx="330">
                  <c:v>11.998899999999999</c:v>
                </c:pt>
                <c:pt idx="331">
                  <c:v>12.050280000000001</c:v>
                </c:pt>
                <c:pt idx="332">
                  <c:v>12.101555000000001</c:v>
                </c:pt>
                <c:pt idx="333">
                  <c:v>12.15334</c:v>
                </c:pt>
                <c:pt idx="334">
                  <c:v>12.204509999999997</c:v>
                </c:pt>
                <c:pt idx="335">
                  <c:v>12.256384999999998</c:v>
                </c:pt>
                <c:pt idx="336">
                  <c:v>12.307984999999999</c:v>
                </c:pt>
                <c:pt idx="337">
                  <c:v>12.358394999999998</c:v>
                </c:pt>
                <c:pt idx="338">
                  <c:v>12.40921</c:v>
                </c:pt>
                <c:pt idx="339">
                  <c:v>12.45914</c:v>
                </c:pt>
                <c:pt idx="340">
                  <c:v>12.507915000000001</c:v>
                </c:pt>
                <c:pt idx="341">
                  <c:v>12.557575000000002</c:v>
                </c:pt>
                <c:pt idx="342">
                  <c:v>12.60952</c:v>
                </c:pt>
                <c:pt idx="343">
                  <c:v>12.661009999999999</c:v>
                </c:pt>
                <c:pt idx="344">
                  <c:v>12.716924999999998</c:v>
                </c:pt>
                <c:pt idx="345">
                  <c:v>12.771520000000001</c:v>
                </c:pt>
                <c:pt idx="346">
                  <c:v>12.827225</c:v>
                </c:pt>
                <c:pt idx="347">
                  <c:v>12.883035</c:v>
                </c:pt>
                <c:pt idx="348">
                  <c:v>12.938980000000001</c:v>
                </c:pt>
                <c:pt idx="349">
                  <c:v>12.99268</c:v>
                </c:pt>
                <c:pt idx="350">
                  <c:v>13.050575000000002</c:v>
                </c:pt>
                <c:pt idx="351">
                  <c:v>13.110770000000002</c:v>
                </c:pt>
                <c:pt idx="352">
                  <c:v>13.169095000000002</c:v>
                </c:pt>
                <c:pt idx="353">
                  <c:v>13.219015000000002</c:v>
                </c:pt>
                <c:pt idx="354">
                  <c:v>13.270334999999999</c:v>
                </c:pt>
                <c:pt idx="355">
                  <c:v>13.32302</c:v>
                </c:pt>
                <c:pt idx="356">
                  <c:v>13.3804</c:v>
                </c:pt>
                <c:pt idx="357">
                  <c:v>13.435590000000001</c:v>
                </c:pt>
                <c:pt idx="358">
                  <c:v>13.4932</c:v>
                </c:pt>
                <c:pt idx="359">
                  <c:v>13.552529999999999</c:v>
                </c:pt>
                <c:pt idx="360">
                  <c:v>13.61627</c:v>
                </c:pt>
                <c:pt idx="361">
                  <c:v>13.681789999999999</c:v>
                </c:pt>
                <c:pt idx="362">
                  <c:v>13.744259999999997</c:v>
                </c:pt>
                <c:pt idx="363">
                  <c:v>13.805869999999997</c:v>
                </c:pt>
                <c:pt idx="364">
                  <c:v>13.866979999999996</c:v>
                </c:pt>
                <c:pt idx="365">
                  <c:v>13.925239999999997</c:v>
                </c:pt>
                <c:pt idx="366">
                  <c:v>13.982909999999997</c:v>
                </c:pt>
                <c:pt idx="367">
                  <c:v>14.036759999999994</c:v>
                </c:pt>
                <c:pt idx="368">
                  <c:v>14.091759999999995</c:v>
                </c:pt>
                <c:pt idx="369">
                  <c:v>14.152549999999996</c:v>
                </c:pt>
                <c:pt idx="370">
                  <c:v>14.214339999999995</c:v>
                </c:pt>
                <c:pt idx="371">
                  <c:v>14.274449999999996</c:v>
                </c:pt>
                <c:pt idx="372">
                  <c:v>14.334359999999998</c:v>
                </c:pt>
                <c:pt idx="373">
                  <c:v>14.396499999999998</c:v>
                </c:pt>
                <c:pt idx="374">
                  <c:v>14.455074999999997</c:v>
                </c:pt>
                <c:pt idx="375">
                  <c:v>14.511874999999996</c:v>
                </c:pt>
                <c:pt idx="376">
                  <c:v>14.569399999999996</c:v>
                </c:pt>
                <c:pt idx="377">
                  <c:v>14.626324999999994</c:v>
                </c:pt>
                <c:pt idx="378">
                  <c:v>14.681524999999997</c:v>
                </c:pt>
                <c:pt idx="379">
                  <c:v>14.737049999999996</c:v>
                </c:pt>
                <c:pt idx="380">
                  <c:v>14.793149999999995</c:v>
                </c:pt>
                <c:pt idx="381">
                  <c:v>14.850549999999997</c:v>
                </c:pt>
                <c:pt idx="382">
                  <c:v>14.908574999999995</c:v>
                </c:pt>
                <c:pt idx="383">
                  <c:v>14.967174999999996</c:v>
                </c:pt>
                <c:pt idx="384">
                  <c:v>15.026024999999995</c:v>
                </c:pt>
                <c:pt idx="385">
                  <c:v>15.087324999999996</c:v>
                </c:pt>
                <c:pt idx="386">
                  <c:v>15.148474999999996</c:v>
                </c:pt>
                <c:pt idx="387">
                  <c:v>15.206499999999997</c:v>
                </c:pt>
                <c:pt idx="388">
                  <c:v>15.263049999999998</c:v>
                </c:pt>
                <c:pt idx="389">
                  <c:v>15.321099999999996</c:v>
                </c:pt>
                <c:pt idx="390">
                  <c:v>15.378374999999998</c:v>
                </c:pt>
                <c:pt idx="391">
                  <c:v>15.433024999999997</c:v>
                </c:pt>
                <c:pt idx="392">
                  <c:v>15.487024999999999</c:v>
                </c:pt>
                <c:pt idx="393">
                  <c:v>15.540925</c:v>
                </c:pt>
                <c:pt idx="394">
                  <c:v>15.596975</c:v>
                </c:pt>
                <c:pt idx="395">
                  <c:v>15.649149999999999</c:v>
                </c:pt>
                <c:pt idx="396">
                  <c:v>15.703299999999999</c:v>
                </c:pt>
                <c:pt idx="397">
                  <c:v>15.75365</c:v>
                </c:pt>
                <c:pt idx="398">
                  <c:v>15.804549999999999</c:v>
                </c:pt>
                <c:pt idx="399">
                  <c:v>15.856124999999999</c:v>
                </c:pt>
                <c:pt idx="400">
                  <c:v>15.910774999999999</c:v>
                </c:pt>
                <c:pt idx="401">
                  <c:v>15.963675</c:v>
                </c:pt>
                <c:pt idx="402">
                  <c:v>16.015875000000001</c:v>
                </c:pt>
                <c:pt idx="403">
                  <c:v>16.064674999999998</c:v>
                </c:pt>
                <c:pt idx="404">
                  <c:v>16.111549999999998</c:v>
                </c:pt>
                <c:pt idx="405">
                  <c:v>16.160074999999999</c:v>
                </c:pt>
                <c:pt idx="406">
                  <c:v>16.207725</c:v>
                </c:pt>
                <c:pt idx="407">
                  <c:v>16.254999999999999</c:v>
                </c:pt>
                <c:pt idx="408">
                  <c:v>16.300624999999997</c:v>
                </c:pt>
                <c:pt idx="409">
                  <c:v>16.344100000000001</c:v>
                </c:pt>
                <c:pt idx="410">
                  <c:v>16.387875000000001</c:v>
                </c:pt>
                <c:pt idx="411">
                  <c:v>16.432075000000001</c:v>
                </c:pt>
                <c:pt idx="412">
                  <c:v>16.478925</c:v>
                </c:pt>
                <c:pt idx="413">
                  <c:v>16.526825000000002</c:v>
                </c:pt>
                <c:pt idx="414">
                  <c:v>16.575324999999999</c:v>
                </c:pt>
                <c:pt idx="415">
                  <c:v>16.623049999999999</c:v>
                </c:pt>
                <c:pt idx="416">
                  <c:v>16.668924999999998</c:v>
                </c:pt>
                <c:pt idx="417">
                  <c:v>16.716324999999998</c:v>
                </c:pt>
                <c:pt idx="418">
                  <c:v>16.763774999999999</c:v>
                </c:pt>
                <c:pt idx="419">
                  <c:v>16.810850000000002</c:v>
                </c:pt>
                <c:pt idx="420">
                  <c:v>16.858350000000002</c:v>
                </c:pt>
                <c:pt idx="421">
                  <c:v>16.908574999999999</c:v>
                </c:pt>
                <c:pt idx="422">
                  <c:v>16.956975</c:v>
                </c:pt>
                <c:pt idx="423">
                  <c:v>17.009500000000003</c:v>
                </c:pt>
                <c:pt idx="424">
                  <c:v>17.063775000000003</c:v>
                </c:pt>
                <c:pt idx="425">
                  <c:v>17.117575000000002</c:v>
                </c:pt>
                <c:pt idx="426">
                  <c:v>17.168749999999999</c:v>
                </c:pt>
                <c:pt idx="427">
                  <c:v>17.220850000000002</c:v>
                </c:pt>
                <c:pt idx="428">
                  <c:v>17.273975</c:v>
                </c:pt>
                <c:pt idx="429">
                  <c:v>17.327750000000002</c:v>
                </c:pt>
                <c:pt idx="430">
                  <c:v>17.379500000000004</c:v>
                </c:pt>
                <c:pt idx="431">
                  <c:v>17.431225000000005</c:v>
                </c:pt>
                <c:pt idx="432">
                  <c:v>17.481275</c:v>
                </c:pt>
                <c:pt idx="433">
                  <c:v>17.528874999999999</c:v>
                </c:pt>
                <c:pt idx="434">
                  <c:v>17.57395</c:v>
                </c:pt>
                <c:pt idx="435">
                  <c:v>17.620250000000002</c:v>
                </c:pt>
                <c:pt idx="436">
                  <c:v>17.664025000000002</c:v>
                </c:pt>
                <c:pt idx="437">
                  <c:v>17.708849999999998</c:v>
                </c:pt>
                <c:pt idx="438">
                  <c:v>17.756875000000001</c:v>
                </c:pt>
                <c:pt idx="439">
                  <c:v>17.804725000000001</c:v>
                </c:pt>
                <c:pt idx="440">
                  <c:v>17.851500000000001</c:v>
                </c:pt>
                <c:pt idx="441">
                  <c:v>17.899150000000002</c:v>
                </c:pt>
                <c:pt idx="442">
                  <c:v>17.948699999999999</c:v>
                </c:pt>
                <c:pt idx="443">
                  <c:v>18.00245</c:v>
                </c:pt>
                <c:pt idx="444">
                  <c:v>18.052599999999998</c:v>
                </c:pt>
                <c:pt idx="445">
                  <c:v>18.107800000000001</c:v>
                </c:pt>
                <c:pt idx="446">
                  <c:v>18.170000000000002</c:v>
                </c:pt>
                <c:pt idx="447">
                  <c:v>18.231274999999997</c:v>
                </c:pt>
                <c:pt idx="448">
                  <c:v>18.293174999999998</c:v>
                </c:pt>
                <c:pt idx="449">
                  <c:v>18.353774999999999</c:v>
                </c:pt>
                <c:pt idx="450">
                  <c:v>18.414474999999996</c:v>
                </c:pt>
                <c:pt idx="451">
                  <c:v>18.474399999999999</c:v>
                </c:pt>
                <c:pt idx="452">
                  <c:v>18.534924999999998</c:v>
                </c:pt>
                <c:pt idx="453">
                  <c:v>18.596099999999993</c:v>
                </c:pt>
                <c:pt idx="454">
                  <c:v>18.657074999999995</c:v>
                </c:pt>
                <c:pt idx="455">
                  <c:v>18.721724999999996</c:v>
                </c:pt>
                <c:pt idx="456">
                  <c:v>18.784049999999993</c:v>
                </c:pt>
                <c:pt idx="457">
                  <c:v>18.848699999999994</c:v>
                </c:pt>
                <c:pt idx="458">
                  <c:v>18.912024999999993</c:v>
                </c:pt>
                <c:pt idx="459">
                  <c:v>18.978274999999993</c:v>
                </c:pt>
                <c:pt idx="460">
                  <c:v>19.045524999999994</c:v>
                </c:pt>
                <c:pt idx="461">
                  <c:v>19.112599999999997</c:v>
                </c:pt>
                <c:pt idx="462">
                  <c:v>19.177624999999995</c:v>
                </c:pt>
                <c:pt idx="463">
                  <c:v>19.243849999999998</c:v>
                </c:pt>
                <c:pt idx="464">
                  <c:v>19.309174999999996</c:v>
                </c:pt>
                <c:pt idx="465">
                  <c:v>19.375274999999998</c:v>
                </c:pt>
                <c:pt idx="466">
                  <c:v>19.438924999999994</c:v>
                </c:pt>
                <c:pt idx="467">
                  <c:v>19.502424999999995</c:v>
                </c:pt>
                <c:pt idx="468">
                  <c:v>19.563324999999995</c:v>
                </c:pt>
                <c:pt idx="469">
                  <c:v>19.621149999999997</c:v>
                </c:pt>
                <c:pt idx="470">
                  <c:v>19.681674999999995</c:v>
                </c:pt>
                <c:pt idx="471">
                  <c:v>19.740899999999996</c:v>
                </c:pt>
                <c:pt idx="472">
                  <c:v>19.802924999999995</c:v>
                </c:pt>
                <c:pt idx="473">
                  <c:v>19.866649999999996</c:v>
                </c:pt>
                <c:pt idx="474">
                  <c:v>19.931874999999994</c:v>
                </c:pt>
                <c:pt idx="475">
                  <c:v>19.999674999999996</c:v>
                </c:pt>
                <c:pt idx="476">
                  <c:v>20.064974999999993</c:v>
                </c:pt>
                <c:pt idx="477">
                  <c:v>20.126374999999992</c:v>
                </c:pt>
                <c:pt idx="478">
                  <c:v>20.186174999999995</c:v>
                </c:pt>
                <c:pt idx="479">
                  <c:v>20.241049999999994</c:v>
                </c:pt>
                <c:pt idx="480">
                  <c:v>20.290174999999991</c:v>
                </c:pt>
                <c:pt idx="481">
                  <c:v>20.338074999999993</c:v>
                </c:pt>
                <c:pt idx="482">
                  <c:v>20.387524999999993</c:v>
                </c:pt>
                <c:pt idx="483">
                  <c:v>20.436949999999992</c:v>
                </c:pt>
                <c:pt idx="484">
                  <c:v>20.482649999999992</c:v>
                </c:pt>
                <c:pt idx="485">
                  <c:v>20.528024999999992</c:v>
                </c:pt>
                <c:pt idx="486">
                  <c:v>20.574349999999995</c:v>
                </c:pt>
                <c:pt idx="487">
                  <c:v>20.616799999999994</c:v>
                </c:pt>
                <c:pt idx="488">
                  <c:v>20.662649999999989</c:v>
                </c:pt>
                <c:pt idx="489">
                  <c:v>20.706824999999991</c:v>
                </c:pt>
                <c:pt idx="490">
                  <c:v>20.757449999999992</c:v>
                </c:pt>
                <c:pt idx="491">
                  <c:v>20.810074999999987</c:v>
                </c:pt>
                <c:pt idx="492">
                  <c:v>20.864724999999989</c:v>
                </c:pt>
                <c:pt idx="493">
                  <c:v>20.916549999999987</c:v>
                </c:pt>
                <c:pt idx="494">
                  <c:v>20.968724999999992</c:v>
                </c:pt>
                <c:pt idx="495">
                  <c:v>21.017899999999987</c:v>
                </c:pt>
                <c:pt idx="496">
                  <c:v>21.068024999999988</c:v>
                </c:pt>
                <c:pt idx="497">
                  <c:v>21.114574999999988</c:v>
                </c:pt>
                <c:pt idx="498">
                  <c:v>21.163199999999982</c:v>
                </c:pt>
                <c:pt idx="499">
                  <c:v>21.210049999999981</c:v>
                </c:pt>
                <c:pt idx="500">
                  <c:v>21.255024999999986</c:v>
                </c:pt>
                <c:pt idx="501">
                  <c:v>21.302749999999982</c:v>
                </c:pt>
                <c:pt idx="502">
                  <c:v>21.352699999999984</c:v>
                </c:pt>
                <c:pt idx="503">
                  <c:v>21.406599999999983</c:v>
                </c:pt>
                <c:pt idx="504">
                  <c:v>21.459924999999988</c:v>
                </c:pt>
                <c:pt idx="505">
                  <c:v>21.514349999999986</c:v>
                </c:pt>
                <c:pt idx="506">
                  <c:v>21.566074999999987</c:v>
                </c:pt>
                <c:pt idx="507">
                  <c:v>21.616649999999986</c:v>
                </c:pt>
                <c:pt idx="508">
                  <c:v>21.664399999999986</c:v>
                </c:pt>
                <c:pt idx="509">
                  <c:v>21.712649999999986</c:v>
                </c:pt>
                <c:pt idx="510">
                  <c:v>21.756649999999986</c:v>
                </c:pt>
                <c:pt idx="511">
                  <c:v>21.802249999999979</c:v>
                </c:pt>
                <c:pt idx="512">
                  <c:v>21.845774999999986</c:v>
                </c:pt>
                <c:pt idx="513">
                  <c:v>21.890299999999982</c:v>
                </c:pt>
                <c:pt idx="514">
                  <c:v>21.934674999999981</c:v>
                </c:pt>
                <c:pt idx="515">
                  <c:v>21.979674999999983</c:v>
                </c:pt>
                <c:pt idx="516">
                  <c:v>22.024949999999979</c:v>
                </c:pt>
                <c:pt idx="517">
                  <c:v>22.068499999999986</c:v>
                </c:pt>
                <c:pt idx="518">
                  <c:v>22.104324999999982</c:v>
                </c:pt>
                <c:pt idx="519">
                  <c:v>22.142124999999986</c:v>
                </c:pt>
                <c:pt idx="520">
                  <c:v>22.180199999999985</c:v>
                </c:pt>
                <c:pt idx="521">
                  <c:v>22.216024999999981</c:v>
                </c:pt>
                <c:pt idx="522">
                  <c:v>22.248949999999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CA9-4952-8A05-2FE57FBDE0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Card Factory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Card Factory Data'!$J$21:$J$24</c:f>
              <c:numCache>
                <c:formatCode>0%</c:formatCode>
                <c:ptCount val="4"/>
                <c:pt idx="0">
                  <c:v>-5.6949806949807003E-2</c:v>
                </c:pt>
                <c:pt idx="1">
                  <c:v>-4.775828460039E-2</c:v>
                </c:pt>
                <c:pt idx="2">
                  <c:v>2.3036649214660001E-2</c:v>
                </c:pt>
                <c:pt idx="3">
                  <c:v>9.652076318742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A2-4DC1-B5AB-A127DED9FB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ard Factory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Card Factory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Card Factory Data'!$D$6:$D$528</c:f>
              <c:numCache>
                <c:formatCode>#,##0</c:formatCode>
                <c:ptCount val="523"/>
                <c:pt idx="0">
                  <c:v>608.87</c:v>
                </c:pt>
                <c:pt idx="1">
                  <c:v>398.80200000000002</c:v>
                </c:pt>
                <c:pt idx="2">
                  <c:v>1260.864</c:v>
                </c:pt>
                <c:pt idx="3">
                  <c:v>1222.875</c:v>
                </c:pt>
                <c:pt idx="4">
                  <c:v>730.47199999999998</c:v>
                </c:pt>
                <c:pt idx="5">
                  <c:v>378.68700000000001</c:v>
                </c:pt>
                <c:pt idx="6">
                  <c:v>410.47</c:v>
                </c:pt>
                <c:pt idx="7">
                  <c:v>554.67200000000003</c:v>
                </c:pt>
                <c:pt idx="8">
                  <c:v>671.73</c:v>
                </c:pt>
                <c:pt idx="9">
                  <c:v>566.34199999999998</c:v>
                </c:pt>
                <c:pt idx="10">
                  <c:v>407.54199999999997</c:v>
                </c:pt>
                <c:pt idx="11">
                  <c:v>768.22799999999995</c:v>
                </c:pt>
                <c:pt idx="12">
                  <c:v>298.923</c:v>
                </c:pt>
                <c:pt idx="13">
                  <c:v>386.10500000000002</c:v>
                </c:pt>
                <c:pt idx="14">
                  <c:v>589.42399999999998</c:v>
                </c:pt>
                <c:pt idx="15">
                  <c:v>476.31599999999997</c:v>
                </c:pt>
                <c:pt idx="16">
                  <c:v>421.51799999999997</c:v>
                </c:pt>
                <c:pt idx="17">
                  <c:v>490.30700000000002</c:v>
                </c:pt>
                <c:pt idx="18">
                  <c:v>1316.89</c:v>
                </c:pt>
                <c:pt idx="19">
                  <c:v>558.702</c:v>
                </c:pt>
                <c:pt idx="20">
                  <c:v>854.13400000000001</c:v>
                </c:pt>
                <c:pt idx="21">
                  <c:v>592.09900000000005</c:v>
                </c:pt>
                <c:pt idx="22">
                  <c:v>903.58900000000006</c:v>
                </c:pt>
                <c:pt idx="23">
                  <c:v>624.18399999999997</c:v>
                </c:pt>
                <c:pt idx="24">
                  <c:v>1167.173</c:v>
                </c:pt>
                <c:pt idx="25">
                  <c:v>983.98500000000001</c:v>
                </c:pt>
                <c:pt idx="26">
                  <c:v>807.22</c:v>
                </c:pt>
                <c:pt idx="27">
                  <c:v>1562.2660000000001</c:v>
                </c:pt>
                <c:pt idx="28">
                  <c:v>1651.2080000000001</c:v>
                </c:pt>
                <c:pt idx="29">
                  <c:v>1460.269</c:v>
                </c:pt>
                <c:pt idx="30">
                  <c:v>449.15</c:v>
                </c:pt>
                <c:pt idx="31">
                  <c:v>1086.479</c:v>
                </c:pt>
                <c:pt idx="32">
                  <c:v>735.81799999999998</c:v>
                </c:pt>
                <c:pt idx="33">
                  <c:v>844.18499999999995</c:v>
                </c:pt>
                <c:pt idx="34">
                  <c:v>629.00199999999995</c:v>
                </c:pt>
                <c:pt idx="35">
                  <c:v>1294.587</c:v>
                </c:pt>
                <c:pt idx="36">
                  <c:v>537.24900000000002</c:v>
                </c:pt>
                <c:pt idx="37">
                  <c:v>1226.644</c:v>
                </c:pt>
                <c:pt idx="38">
                  <c:v>787.11400000000003</c:v>
                </c:pt>
                <c:pt idx="39">
                  <c:v>1955.0429999999999</c:v>
                </c:pt>
                <c:pt idx="40">
                  <c:v>1167.0609999999999</c:v>
                </c:pt>
                <c:pt idx="41">
                  <c:v>1306.5709999999999</c:v>
                </c:pt>
                <c:pt idx="42">
                  <c:v>1528.556</c:v>
                </c:pt>
                <c:pt idx="43">
                  <c:v>971.03099999999995</c:v>
                </c:pt>
                <c:pt idx="44">
                  <c:v>4768.4399999999996</c:v>
                </c:pt>
                <c:pt idx="45">
                  <c:v>1883.452</c:v>
                </c:pt>
                <c:pt idx="46">
                  <c:v>483.78399999999999</c:v>
                </c:pt>
                <c:pt idx="47">
                  <c:v>687.38599999999997</c:v>
                </c:pt>
                <c:pt idx="48">
                  <c:v>630.30700000000002</c:v>
                </c:pt>
                <c:pt idx="49">
                  <c:v>1516.125</c:v>
                </c:pt>
                <c:pt idx="50">
                  <c:v>1016.009</c:v>
                </c:pt>
                <c:pt idx="51">
                  <c:v>416.94900000000001</c:v>
                </c:pt>
                <c:pt idx="52">
                  <c:v>1299.306</c:v>
                </c:pt>
                <c:pt idx="53">
                  <c:v>560.25699999999995</c:v>
                </c:pt>
                <c:pt idx="54">
                  <c:v>676.81600000000003</c:v>
                </c:pt>
                <c:pt idx="55">
                  <c:v>405.49299999999999</c:v>
                </c:pt>
                <c:pt idx="56">
                  <c:v>1156.999</c:v>
                </c:pt>
                <c:pt idx="57">
                  <c:v>629.14099999999996</c:v>
                </c:pt>
                <c:pt idx="58">
                  <c:v>452.68099999999998</c:v>
                </c:pt>
                <c:pt idx="59">
                  <c:v>346.26600000000002</c:v>
                </c:pt>
                <c:pt idx="60">
                  <c:v>839.82</c:v>
                </c:pt>
                <c:pt idx="61">
                  <c:v>595.34</c:v>
                </c:pt>
                <c:pt idx="62">
                  <c:v>1178.019</c:v>
                </c:pt>
                <c:pt idx="63">
                  <c:v>1274.8979999999999</c:v>
                </c:pt>
                <c:pt idx="64">
                  <c:v>954.79300000000001</c:v>
                </c:pt>
                <c:pt idx="65">
                  <c:v>521.72799999999995</c:v>
                </c:pt>
                <c:pt idx="66">
                  <c:v>1084.6859999999999</c:v>
                </c:pt>
                <c:pt idx="67">
                  <c:v>704.54399999999998</c:v>
                </c:pt>
                <c:pt idx="68">
                  <c:v>626.54700000000003</c:v>
                </c:pt>
                <c:pt idx="69">
                  <c:v>774.70500000000004</c:v>
                </c:pt>
                <c:pt idx="70">
                  <c:v>514.04700000000003</c:v>
                </c:pt>
                <c:pt idx="71">
                  <c:v>1350.942</c:v>
                </c:pt>
                <c:pt idx="72">
                  <c:v>433.15100000000001</c:v>
                </c:pt>
                <c:pt idx="73">
                  <c:v>1238.8340000000001</c:v>
                </c:pt>
                <c:pt idx="74">
                  <c:v>822.33299999999997</c:v>
                </c:pt>
                <c:pt idx="75">
                  <c:v>772.84500000000003</c:v>
                </c:pt>
                <c:pt idx="76">
                  <c:v>348.69099999999997</c:v>
                </c:pt>
                <c:pt idx="77">
                  <c:v>1075.576</c:v>
                </c:pt>
                <c:pt idx="78">
                  <c:v>735.35299999999995</c:v>
                </c:pt>
                <c:pt idx="79">
                  <c:v>414.08</c:v>
                </c:pt>
                <c:pt idx="80">
                  <c:v>408.80500000000001</c:v>
                </c:pt>
                <c:pt idx="81">
                  <c:v>992.92899999999997</c:v>
                </c:pt>
                <c:pt idx="82">
                  <c:v>830.04300000000001</c:v>
                </c:pt>
                <c:pt idx="83">
                  <c:v>637.08699999999999</c:v>
                </c:pt>
                <c:pt idx="84">
                  <c:v>2223.721</c:v>
                </c:pt>
                <c:pt idx="85">
                  <c:v>1821.4739999999999</c:v>
                </c:pt>
                <c:pt idx="86">
                  <c:v>3377.24</c:v>
                </c:pt>
                <c:pt idx="87">
                  <c:v>3103.413</c:v>
                </c:pt>
                <c:pt idx="88">
                  <c:v>3364.26</c:v>
                </c:pt>
                <c:pt idx="89">
                  <c:v>398.50599999999997</c:v>
                </c:pt>
                <c:pt idx="90">
                  <c:v>2470.6219999999998</c:v>
                </c:pt>
                <c:pt idx="91">
                  <c:v>655.57299999999998</c:v>
                </c:pt>
                <c:pt idx="92">
                  <c:v>326.154</c:v>
                </c:pt>
                <c:pt idx="93">
                  <c:v>438.447</c:v>
                </c:pt>
                <c:pt idx="94">
                  <c:v>409.76400000000001</c:v>
                </c:pt>
                <c:pt idx="95">
                  <c:v>656.54899999999998</c:v>
                </c:pt>
                <c:pt idx="96">
                  <c:v>445.95800000000003</c:v>
                </c:pt>
                <c:pt idx="97">
                  <c:v>526.42200000000003</c:v>
                </c:pt>
                <c:pt idx="98">
                  <c:v>517.33799999999997</c:v>
                </c:pt>
                <c:pt idx="99">
                  <c:v>770.87800000000004</c:v>
                </c:pt>
                <c:pt idx="100">
                  <c:v>426.721</c:v>
                </c:pt>
                <c:pt idx="101">
                  <c:v>777.01599999999996</c:v>
                </c:pt>
                <c:pt idx="102">
                  <c:v>526.97500000000002</c:v>
                </c:pt>
                <c:pt idx="103">
                  <c:v>403.43400000000003</c:v>
                </c:pt>
                <c:pt idx="104">
                  <c:v>566.89</c:v>
                </c:pt>
                <c:pt idx="105">
                  <c:v>506.48500000000001</c:v>
                </c:pt>
                <c:pt idx="106">
                  <c:v>276.71499999999997</c:v>
                </c:pt>
                <c:pt idx="107">
                  <c:v>2567.7559999999999</c:v>
                </c:pt>
                <c:pt idx="108">
                  <c:v>2021.5170000000001</c:v>
                </c:pt>
                <c:pt idx="109">
                  <c:v>579.32600000000002</c:v>
                </c:pt>
                <c:pt idx="110">
                  <c:v>1338.8150000000001</c:v>
                </c:pt>
                <c:pt idx="111">
                  <c:v>1735.721</c:v>
                </c:pt>
                <c:pt idx="112">
                  <c:v>1009.2430000000001</c:v>
                </c:pt>
                <c:pt idx="113">
                  <c:v>1463.5409999999999</c:v>
                </c:pt>
                <c:pt idx="114">
                  <c:v>1491.6179999999999</c:v>
                </c:pt>
                <c:pt idx="115">
                  <c:v>1889.5119999999999</c:v>
                </c:pt>
                <c:pt idx="116">
                  <c:v>1196.2080000000001</c:v>
                </c:pt>
                <c:pt idx="117">
                  <c:v>953.06500000000005</c:v>
                </c:pt>
                <c:pt idx="118">
                  <c:v>470.93200000000002</c:v>
                </c:pt>
                <c:pt idx="119">
                  <c:v>824.71600000000001</c:v>
                </c:pt>
                <c:pt idx="120">
                  <c:v>1239.645</c:v>
                </c:pt>
                <c:pt idx="121">
                  <c:v>644.60199999999998</c:v>
                </c:pt>
                <c:pt idx="122">
                  <c:v>539.18299999999999</c:v>
                </c:pt>
                <c:pt idx="123">
                  <c:v>793.94</c:v>
                </c:pt>
                <c:pt idx="124">
                  <c:v>599.97199999999998</c:v>
                </c:pt>
                <c:pt idx="125">
                  <c:v>1116.7909999999999</c:v>
                </c:pt>
                <c:pt idx="126">
                  <c:v>1633.2190000000001</c:v>
                </c:pt>
                <c:pt idx="127">
                  <c:v>927.23099999999999</c:v>
                </c:pt>
                <c:pt idx="128">
                  <c:v>1930.902</c:v>
                </c:pt>
                <c:pt idx="129">
                  <c:v>677.62300000000005</c:v>
                </c:pt>
                <c:pt idx="130">
                  <c:v>1636.4839999999999</c:v>
                </c:pt>
                <c:pt idx="131">
                  <c:v>1222.8620000000001</c:v>
                </c:pt>
                <c:pt idx="132">
                  <c:v>1672.79</c:v>
                </c:pt>
                <c:pt idx="133">
                  <c:v>2166.9609999999998</c:v>
                </c:pt>
                <c:pt idx="134">
                  <c:v>2045.806</c:v>
                </c:pt>
                <c:pt idx="135">
                  <c:v>1070.0920000000001</c:v>
                </c:pt>
                <c:pt idx="136">
                  <c:v>623.85799999999995</c:v>
                </c:pt>
                <c:pt idx="137">
                  <c:v>492.37</c:v>
                </c:pt>
                <c:pt idx="138">
                  <c:v>516.25400000000002</c:v>
                </c:pt>
                <c:pt idx="139">
                  <c:v>814.11400000000003</c:v>
                </c:pt>
                <c:pt idx="140">
                  <c:v>548.49599999999998</c:v>
                </c:pt>
                <c:pt idx="141">
                  <c:v>762.22699999999998</c:v>
                </c:pt>
                <c:pt idx="142">
                  <c:v>2398.5219999999999</c:v>
                </c:pt>
                <c:pt idx="143">
                  <c:v>1906.1679999999999</c:v>
                </c:pt>
                <c:pt idx="144">
                  <c:v>1757.816</c:v>
                </c:pt>
                <c:pt idx="145">
                  <c:v>4174.6639999999998</c:v>
                </c:pt>
                <c:pt idx="146">
                  <c:v>5439.3909999999996</c:v>
                </c:pt>
                <c:pt idx="147">
                  <c:v>2102.4920000000002</c:v>
                </c:pt>
                <c:pt idx="148">
                  <c:v>1030.6980000000001</c:v>
                </c:pt>
                <c:pt idx="149">
                  <c:v>592.63400000000001</c:v>
                </c:pt>
                <c:pt idx="150">
                  <c:v>1150.0219999999999</c:v>
                </c:pt>
                <c:pt idx="151">
                  <c:v>668.77599999999995</c:v>
                </c:pt>
                <c:pt idx="152">
                  <c:v>694.58699999999999</c:v>
                </c:pt>
                <c:pt idx="153">
                  <c:v>948.88800000000003</c:v>
                </c:pt>
                <c:pt idx="154">
                  <c:v>399.62200000000001</c:v>
                </c:pt>
                <c:pt idx="155">
                  <c:v>677.55100000000004</c:v>
                </c:pt>
                <c:pt idx="156">
                  <c:v>1419.7909999999999</c:v>
                </c:pt>
                <c:pt idx="157">
                  <c:v>668.52700000000004</c:v>
                </c:pt>
                <c:pt idx="158">
                  <c:v>730.23500000000001</c:v>
                </c:pt>
                <c:pt idx="159">
                  <c:v>492.42500000000001</c:v>
                </c:pt>
                <c:pt idx="160">
                  <c:v>857.24</c:v>
                </c:pt>
                <c:pt idx="161">
                  <c:v>2078.0790000000002</c:v>
                </c:pt>
                <c:pt idx="162">
                  <c:v>1329.9079999999999</c:v>
                </c:pt>
                <c:pt idx="163">
                  <c:v>861.66899999999998</c:v>
                </c:pt>
                <c:pt idx="164">
                  <c:v>795.12599999999998</c:v>
                </c:pt>
                <c:pt idx="165">
                  <c:v>2382.5500000000002</c:v>
                </c:pt>
                <c:pt idx="166">
                  <c:v>1430.7819999999999</c:v>
                </c:pt>
                <c:pt idx="167">
                  <c:v>1115.1310000000001</c:v>
                </c:pt>
                <c:pt idx="168">
                  <c:v>624.86800000000005</c:v>
                </c:pt>
                <c:pt idx="169">
                  <c:v>825.34799999999996</c:v>
                </c:pt>
                <c:pt idx="170">
                  <c:v>1789.3910000000001</c:v>
                </c:pt>
                <c:pt idx="171">
                  <c:v>851.35799999999995</c:v>
                </c:pt>
                <c:pt idx="172">
                  <c:v>1529.203</c:v>
                </c:pt>
                <c:pt idx="173">
                  <c:v>9052.8109999999997</c:v>
                </c:pt>
                <c:pt idx="174">
                  <c:v>944.99900000000002</c:v>
                </c:pt>
                <c:pt idx="175">
                  <c:v>1128.0619999999999</c:v>
                </c:pt>
                <c:pt idx="176">
                  <c:v>1560.9110000000001</c:v>
                </c:pt>
                <c:pt idx="177">
                  <c:v>466.72699999999998</c:v>
                </c:pt>
                <c:pt idx="178">
                  <c:v>421.69200000000001</c:v>
                </c:pt>
                <c:pt idx="179">
                  <c:v>777.71900000000005</c:v>
                </c:pt>
                <c:pt idx="180">
                  <c:v>525.71600000000001</c:v>
                </c:pt>
                <c:pt idx="181">
                  <c:v>514.66499999999996</c:v>
                </c:pt>
                <c:pt idx="182">
                  <c:v>712.56500000000005</c:v>
                </c:pt>
                <c:pt idx="183">
                  <c:v>476.464</c:v>
                </c:pt>
                <c:pt idx="184">
                  <c:v>866.60599999999999</c:v>
                </c:pt>
                <c:pt idx="185">
                  <c:v>1156.885</c:v>
                </c:pt>
                <c:pt idx="186">
                  <c:v>770.47</c:v>
                </c:pt>
                <c:pt idx="187">
                  <c:v>1949.8530000000001</c:v>
                </c:pt>
                <c:pt idx="188">
                  <c:v>3459.2579999999998</c:v>
                </c:pt>
                <c:pt idx="189">
                  <c:v>3351.7449999999999</c:v>
                </c:pt>
                <c:pt idx="190">
                  <c:v>937.27599999999995</c:v>
                </c:pt>
                <c:pt idx="191">
                  <c:v>1106.2149999999999</c:v>
                </c:pt>
                <c:pt idx="192">
                  <c:v>763.34299999999996</c:v>
                </c:pt>
                <c:pt idx="193">
                  <c:v>535.62199999999996</c:v>
                </c:pt>
                <c:pt idx="194">
                  <c:v>1252.5740000000001</c:v>
                </c:pt>
                <c:pt idx="195">
                  <c:v>2212.6750000000002</c:v>
                </c:pt>
                <c:pt idx="196">
                  <c:v>2847.82</c:v>
                </c:pt>
                <c:pt idx="197">
                  <c:v>1963.3130000000001</c:v>
                </c:pt>
                <c:pt idx="198">
                  <c:v>4848.49</c:v>
                </c:pt>
                <c:pt idx="199">
                  <c:v>690.79399999999998</c:v>
                </c:pt>
                <c:pt idx="200">
                  <c:v>1460.761</c:v>
                </c:pt>
                <c:pt idx="201">
                  <c:v>714.05</c:v>
                </c:pt>
                <c:pt idx="202">
                  <c:v>512.01199999999994</c:v>
                </c:pt>
                <c:pt idx="203">
                  <c:v>1145.5060000000001</c:v>
                </c:pt>
                <c:pt idx="204">
                  <c:v>4302.6310000000003</c:v>
                </c:pt>
                <c:pt idx="205">
                  <c:v>679.22199999999998</c:v>
                </c:pt>
                <c:pt idx="206">
                  <c:v>884.30899999999997</c:v>
                </c:pt>
                <c:pt idx="207">
                  <c:v>658.21900000000005</c:v>
                </c:pt>
                <c:pt idx="208">
                  <c:v>314.142</c:v>
                </c:pt>
                <c:pt idx="209">
                  <c:v>726.36</c:v>
                </c:pt>
                <c:pt idx="210">
                  <c:v>1785.7190000000001</c:v>
                </c:pt>
                <c:pt idx="211">
                  <c:v>633.75599999999997</c:v>
                </c:pt>
                <c:pt idx="212">
                  <c:v>397.35500000000002</c:v>
                </c:pt>
                <c:pt idx="213">
                  <c:v>524.06100000000004</c:v>
                </c:pt>
                <c:pt idx="214">
                  <c:v>898.04300000000001</c:v>
                </c:pt>
                <c:pt idx="215">
                  <c:v>710.24599999999998</c:v>
                </c:pt>
                <c:pt idx="216">
                  <c:v>817.62199999999996</c:v>
                </c:pt>
                <c:pt idx="217">
                  <c:v>1518.817</c:v>
                </c:pt>
                <c:pt idx="218">
                  <c:v>925.452</c:v>
                </c:pt>
                <c:pt idx="219">
                  <c:v>1751.2929999999999</c:v>
                </c:pt>
                <c:pt idx="220">
                  <c:v>5382.076</c:v>
                </c:pt>
                <c:pt idx="221">
                  <c:v>1636.595</c:v>
                </c:pt>
                <c:pt idx="222">
                  <c:v>1293.509</c:v>
                </c:pt>
                <c:pt idx="223">
                  <c:v>2750.4870000000001</c:v>
                </c:pt>
                <c:pt idx="224">
                  <c:v>7935.8509999999997</c:v>
                </c:pt>
                <c:pt idx="225">
                  <c:v>1594.4069999999999</c:v>
                </c:pt>
                <c:pt idx="226">
                  <c:v>885.68600000000004</c:v>
                </c:pt>
                <c:pt idx="227">
                  <c:v>1805.7049999999999</c:v>
                </c:pt>
                <c:pt idx="228">
                  <c:v>1817.759</c:v>
                </c:pt>
                <c:pt idx="229">
                  <c:v>1273.08</c:v>
                </c:pt>
                <c:pt idx="230">
                  <c:v>1785.9490000000001</c:v>
                </c:pt>
                <c:pt idx="231">
                  <c:v>895.92100000000005</c:v>
                </c:pt>
                <c:pt idx="232">
                  <c:v>1189.452</c:v>
                </c:pt>
                <c:pt idx="233">
                  <c:v>938.25800000000004</c:v>
                </c:pt>
                <c:pt idx="234">
                  <c:v>1682.5709999999999</c:v>
                </c:pt>
                <c:pt idx="235">
                  <c:v>592.25199999999995</c:v>
                </c:pt>
                <c:pt idx="236">
                  <c:v>497.245</c:v>
                </c:pt>
                <c:pt idx="237">
                  <c:v>658.15099999999995</c:v>
                </c:pt>
                <c:pt idx="238">
                  <c:v>1765.4870000000001</c:v>
                </c:pt>
                <c:pt idx="239">
                  <c:v>1850.1369999999999</c:v>
                </c:pt>
                <c:pt idx="240">
                  <c:v>1717.09</c:v>
                </c:pt>
                <c:pt idx="241">
                  <c:v>2017.7950000000001</c:v>
                </c:pt>
                <c:pt idx="242">
                  <c:v>1073.127</c:v>
                </c:pt>
                <c:pt idx="243">
                  <c:v>642.36199999999997</c:v>
                </c:pt>
                <c:pt idx="244">
                  <c:v>1342.1949999999999</c:v>
                </c:pt>
                <c:pt idx="245">
                  <c:v>2073.018</c:v>
                </c:pt>
                <c:pt idx="246">
                  <c:v>2880.9470000000001</c:v>
                </c:pt>
                <c:pt idx="247">
                  <c:v>3111.8629999999998</c:v>
                </c:pt>
                <c:pt idx="248">
                  <c:v>913.928</c:v>
                </c:pt>
                <c:pt idx="249">
                  <c:v>6800.8959999999997</c:v>
                </c:pt>
                <c:pt idx="250">
                  <c:v>1114.076</c:v>
                </c:pt>
                <c:pt idx="251">
                  <c:v>1950.3019999999999</c:v>
                </c:pt>
                <c:pt idx="252">
                  <c:v>1497.3710000000001</c:v>
                </c:pt>
                <c:pt idx="253">
                  <c:v>1424.0530000000001</c:v>
                </c:pt>
                <c:pt idx="254">
                  <c:v>1450.02</c:v>
                </c:pt>
                <c:pt idx="255">
                  <c:v>2772.8470000000002</c:v>
                </c:pt>
                <c:pt idx="256">
                  <c:v>1899.9280000000001</c:v>
                </c:pt>
                <c:pt idx="257">
                  <c:v>4043.7420000000002</c:v>
                </c:pt>
                <c:pt idx="258">
                  <c:v>5751.6909999999998</c:v>
                </c:pt>
                <c:pt idx="259">
                  <c:v>2941.723</c:v>
                </c:pt>
                <c:pt idx="260">
                  <c:v>1995.2470000000001</c:v>
                </c:pt>
                <c:pt idx="261">
                  <c:v>2030.819</c:v>
                </c:pt>
                <c:pt idx="262">
                  <c:v>1684.6020000000001</c:v>
                </c:pt>
                <c:pt idx="263">
                  <c:v>1456.682</c:v>
                </c:pt>
                <c:pt idx="264">
                  <c:v>2442.1930000000002</c:v>
                </c:pt>
                <c:pt idx="265">
                  <c:v>3233.0120000000002</c:v>
                </c:pt>
                <c:pt idx="266">
                  <c:v>1392.799</c:v>
                </c:pt>
                <c:pt idx="267">
                  <c:v>1774.9349999999999</c:v>
                </c:pt>
                <c:pt idx="268">
                  <c:v>1570.902</c:v>
                </c:pt>
                <c:pt idx="269">
                  <c:v>1444.712</c:v>
                </c:pt>
                <c:pt idx="270">
                  <c:v>4473.165</c:v>
                </c:pt>
                <c:pt idx="271">
                  <c:v>1514.37</c:v>
                </c:pt>
                <c:pt idx="272">
                  <c:v>1314.2449999999999</c:v>
                </c:pt>
                <c:pt idx="273">
                  <c:v>1316.885</c:v>
                </c:pt>
                <c:pt idx="274">
                  <c:v>4161.5870000000004</c:v>
                </c:pt>
                <c:pt idx="275">
                  <c:v>8261.8150000000005</c:v>
                </c:pt>
                <c:pt idx="276">
                  <c:v>2019.82</c:v>
                </c:pt>
                <c:pt idx="277">
                  <c:v>1714.2349999999999</c:v>
                </c:pt>
                <c:pt idx="278">
                  <c:v>8841.8459999999995</c:v>
                </c:pt>
                <c:pt idx="279">
                  <c:v>5023.6610000000001</c:v>
                </c:pt>
                <c:pt idx="280">
                  <c:v>3666.8580000000002</c:v>
                </c:pt>
                <c:pt idx="281">
                  <c:v>1171.7929999999999</c:v>
                </c:pt>
                <c:pt idx="282">
                  <c:v>2244.25</c:v>
                </c:pt>
                <c:pt idx="283">
                  <c:v>1971.981</c:v>
                </c:pt>
                <c:pt idx="284">
                  <c:v>6188.1310000000003</c:v>
                </c:pt>
                <c:pt idx="285">
                  <c:v>1905.492</c:v>
                </c:pt>
                <c:pt idx="286">
                  <c:v>1458.0940000000001</c:v>
                </c:pt>
                <c:pt idx="287">
                  <c:v>4793.6030000000001</c:v>
                </c:pt>
                <c:pt idx="288">
                  <c:v>2849.9290000000001</c:v>
                </c:pt>
                <c:pt idx="289">
                  <c:v>2237.319</c:v>
                </c:pt>
                <c:pt idx="290">
                  <c:v>1813.088</c:v>
                </c:pt>
                <c:pt idx="291">
                  <c:v>1516.874</c:v>
                </c:pt>
                <c:pt idx="292">
                  <c:v>1495.683</c:v>
                </c:pt>
                <c:pt idx="293">
                  <c:v>1639.3789999999999</c:v>
                </c:pt>
                <c:pt idx="294">
                  <c:v>2724.11</c:v>
                </c:pt>
                <c:pt idx="295">
                  <c:v>1434.6379999999999</c:v>
                </c:pt>
                <c:pt idx="296">
                  <c:v>1733.6869999999999</c:v>
                </c:pt>
                <c:pt idx="297">
                  <c:v>1518.134</c:v>
                </c:pt>
                <c:pt idx="298">
                  <c:v>3007.1790000000001</c:v>
                </c:pt>
                <c:pt idx="299">
                  <c:v>3239.8690000000001</c:v>
                </c:pt>
                <c:pt idx="300">
                  <c:v>3302.2649999999999</c:v>
                </c:pt>
                <c:pt idx="301">
                  <c:v>14461.236999999999</c:v>
                </c:pt>
                <c:pt idx="302">
                  <c:v>2091.6370000000002</c:v>
                </c:pt>
                <c:pt idx="303">
                  <c:v>3454.703</c:v>
                </c:pt>
                <c:pt idx="304">
                  <c:v>625.45500000000004</c:v>
                </c:pt>
                <c:pt idx="305">
                  <c:v>738.72500000000002</c:v>
                </c:pt>
                <c:pt idx="306">
                  <c:v>833.44399999999996</c:v>
                </c:pt>
                <c:pt idx="307">
                  <c:v>392.79700000000003</c:v>
                </c:pt>
                <c:pt idx="308">
                  <c:v>3018.194</c:v>
                </c:pt>
                <c:pt idx="309">
                  <c:v>1258.4010000000001</c:v>
                </c:pt>
                <c:pt idx="310">
                  <c:v>1672.4459999999999</c:v>
                </c:pt>
                <c:pt idx="311">
                  <c:v>830.72299999999996</c:v>
                </c:pt>
                <c:pt idx="312">
                  <c:v>2056.223</c:v>
                </c:pt>
                <c:pt idx="313">
                  <c:v>1192.2280000000001</c:v>
                </c:pt>
                <c:pt idx="314">
                  <c:v>601.52800000000002</c:v>
                </c:pt>
                <c:pt idx="315">
                  <c:v>1267.0039999999999</c:v>
                </c:pt>
                <c:pt idx="316">
                  <c:v>396.64800000000002</c:v>
                </c:pt>
                <c:pt idx="317">
                  <c:v>414.02300000000002</c:v>
                </c:pt>
                <c:pt idx="318">
                  <c:v>653.09699999999998</c:v>
                </c:pt>
                <c:pt idx="319">
                  <c:v>714.61</c:v>
                </c:pt>
                <c:pt idx="320">
                  <c:v>915.09</c:v>
                </c:pt>
                <c:pt idx="321">
                  <c:v>802.98599999999999</c:v>
                </c:pt>
                <c:pt idx="322">
                  <c:v>754.22</c:v>
                </c:pt>
                <c:pt idx="323">
                  <c:v>1104.578</c:v>
                </c:pt>
                <c:pt idx="324">
                  <c:v>1362.319</c:v>
                </c:pt>
                <c:pt idx="325">
                  <c:v>1781.7560000000001</c:v>
                </c:pt>
                <c:pt idx="326">
                  <c:v>1050.5170000000001</c:v>
                </c:pt>
                <c:pt idx="327">
                  <c:v>961.53200000000004</c:v>
                </c:pt>
                <c:pt idx="328">
                  <c:v>1043.521</c:v>
                </c:pt>
                <c:pt idx="329">
                  <c:v>1419.2739999999999</c:v>
                </c:pt>
                <c:pt idx="330">
                  <c:v>1386.0219999999999</c:v>
                </c:pt>
                <c:pt idx="331">
                  <c:v>568.54300000000001</c:v>
                </c:pt>
                <c:pt idx="332">
                  <c:v>445.08199999999999</c:v>
                </c:pt>
                <c:pt idx="333">
                  <c:v>862.94799999999998</c:v>
                </c:pt>
                <c:pt idx="334">
                  <c:v>2416.7629999999999</c:v>
                </c:pt>
                <c:pt idx="335">
                  <c:v>1388.558</c:v>
                </c:pt>
                <c:pt idx="336">
                  <c:v>3800.9929999999999</c:v>
                </c:pt>
                <c:pt idx="337">
                  <c:v>4043.8530000000001</c:v>
                </c:pt>
                <c:pt idx="338">
                  <c:v>1370.9739999999999</c:v>
                </c:pt>
                <c:pt idx="339">
                  <c:v>693.88099999999997</c:v>
                </c:pt>
                <c:pt idx="340">
                  <c:v>1263.3989999999999</c:v>
                </c:pt>
                <c:pt idx="341">
                  <c:v>3160.6930000000002</c:v>
                </c:pt>
                <c:pt idx="342">
                  <c:v>1207.3969999999999</c:v>
                </c:pt>
                <c:pt idx="343">
                  <c:v>5046.9859999999999</c:v>
                </c:pt>
                <c:pt idx="344">
                  <c:v>2873.672</c:v>
                </c:pt>
                <c:pt idx="345">
                  <c:v>5618.17</c:v>
                </c:pt>
                <c:pt idx="346">
                  <c:v>4947.6379999999999</c:v>
                </c:pt>
                <c:pt idx="347">
                  <c:v>414.834</c:v>
                </c:pt>
                <c:pt idx="348">
                  <c:v>516.06899999999996</c:v>
                </c:pt>
                <c:pt idx="349">
                  <c:v>510.94499999999999</c:v>
                </c:pt>
                <c:pt idx="350">
                  <c:v>727.96799999999996</c:v>
                </c:pt>
                <c:pt idx="351">
                  <c:v>1089.7270000000001</c:v>
                </c:pt>
                <c:pt idx="352">
                  <c:v>1556.816</c:v>
                </c:pt>
                <c:pt idx="353">
                  <c:v>669.51400000000001</c:v>
                </c:pt>
                <c:pt idx="354">
                  <c:v>233.642</c:v>
                </c:pt>
                <c:pt idx="355">
                  <c:v>390.32</c:v>
                </c:pt>
                <c:pt idx="356">
                  <c:v>980.774</c:v>
                </c:pt>
                <c:pt idx="357">
                  <c:v>791.49400000000003</c:v>
                </c:pt>
                <c:pt idx="358">
                  <c:v>991.88599999999997</c:v>
                </c:pt>
                <c:pt idx="359">
                  <c:v>352.09899999999999</c:v>
                </c:pt>
                <c:pt idx="360">
                  <c:v>526.77800000000002</c:v>
                </c:pt>
                <c:pt idx="361">
                  <c:v>300.50200000000001</c:v>
                </c:pt>
                <c:pt idx="362">
                  <c:v>484.93299999999999</c:v>
                </c:pt>
                <c:pt idx="363">
                  <c:v>385.61399999999998</c:v>
                </c:pt>
                <c:pt idx="364">
                  <c:v>236.97300000000001</c:v>
                </c:pt>
                <c:pt idx="365">
                  <c:v>1029.413</c:v>
                </c:pt>
                <c:pt idx="366">
                  <c:v>1156.9829999999999</c:v>
                </c:pt>
                <c:pt idx="367">
                  <c:v>1947.348</c:v>
                </c:pt>
                <c:pt idx="368">
                  <c:v>318.88499999999999</c:v>
                </c:pt>
                <c:pt idx="369">
                  <c:v>545.79600000000005</c:v>
                </c:pt>
                <c:pt idx="370">
                  <c:v>973.22500000000002</c:v>
                </c:pt>
                <c:pt idx="371">
                  <c:v>768.66899999999998</c:v>
                </c:pt>
                <c:pt idx="372">
                  <c:v>2681.0210000000002</c:v>
                </c:pt>
                <c:pt idx="373">
                  <c:v>726.16700000000003</c:v>
                </c:pt>
                <c:pt idx="374">
                  <c:v>652.20000000000005</c:v>
                </c:pt>
                <c:pt idx="375">
                  <c:v>563.83100000000002</c:v>
                </c:pt>
                <c:pt idx="376">
                  <c:v>430.06799999999998</c:v>
                </c:pt>
                <c:pt idx="377">
                  <c:v>365.73099999999999</c:v>
                </c:pt>
                <c:pt idx="378">
                  <c:v>2488.0949999999998</c:v>
                </c:pt>
                <c:pt idx="379">
                  <c:v>1096.001</c:v>
                </c:pt>
                <c:pt idx="380">
                  <c:v>2756</c:v>
                </c:pt>
                <c:pt idx="381">
                  <c:v>1566.3</c:v>
                </c:pt>
                <c:pt idx="382">
                  <c:v>747.322</c:v>
                </c:pt>
                <c:pt idx="383">
                  <c:v>1985.3240000000001</c:v>
                </c:pt>
                <c:pt idx="384">
                  <c:v>5934.4549999999999</c:v>
                </c:pt>
                <c:pt idx="385">
                  <c:v>927.93</c:v>
                </c:pt>
                <c:pt idx="386">
                  <c:v>1735.9960000000001</c:v>
                </c:pt>
                <c:pt idx="387">
                  <c:v>635.95000000000005</c:v>
                </c:pt>
                <c:pt idx="388">
                  <c:v>634.26199999999994</c:v>
                </c:pt>
                <c:pt idx="389">
                  <c:v>1242.0989999999999</c:v>
                </c:pt>
                <c:pt idx="390">
                  <c:v>577.20299999999997</c:v>
                </c:pt>
                <c:pt idx="391">
                  <c:v>717.94299999999998</c:v>
                </c:pt>
                <c:pt idx="392">
                  <c:v>659.03399999999999</c:v>
                </c:pt>
                <c:pt idx="393">
                  <c:v>406.71600000000001</c:v>
                </c:pt>
                <c:pt idx="394">
                  <c:v>1382.874</c:v>
                </c:pt>
                <c:pt idx="395">
                  <c:v>1073.7159999999999</c:v>
                </c:pt>
                <c:pt idx="396">
                  <c:v>773.63499999999999</c:v>
                </c:pt>
                <c:pt idx="397">
                  <c:v>561.976</c:v>
                </c:pt>
                <c:pt idx="398">
                  <c:v>590.00099999999998</c:v>
                </c:pt>
                <c:pt idx="399">
                  <c:v>2217.058</c:v>
                </c:pt>
                <c:pt idx="400">
                  <c:v>1167.374</c:v>
                </c:pt>
                <c:pt idx="401">
                  <c:v>2150.0360000000001</c:v>
                </c:pt>
                <c:pt idx="402">
                  <c:v>1917.6130000000001</c:v>
                </c:pt>
                <c:pt idx="403">
                  <c:v>4246.2299999999996</c:v>
                </c:pt>
                <c:pt idx="404">
                  <c:v>772.71699999999998</c:v>
                </c:pt>
                <c:pt idx="405">
                  <c:v>938.125</c:v>
                </c:pt>
                <c:pt idx="406">
                  <c:v>1010.193</c:v>
                </c:pt>
                <c:pt idx="407">
                  <c:v>1061.182</c:v>
                </c:pt>
                <c:pt idx="408">
                  <c:v>1364.4380000000001</c:v>
                </c:pt>
                <c:pt idx="409">
                  <c:v>1431.866</c:v>
                </c:pt>
                <c:pt idx="410">
                  <c:v>4428.2370000000001</c:v>
                </c:pt>
                <c:pt idx="411">
                  <c:v>1164.913</c:v>
                </c:pt>
                <c:pt idx="412">
                  <c:v>773.91300000000001</c:v>
                </c:pt>
                <c:pt idx="413">
                  <c:v>417.17200000000003</c:v>
                </c:pt>
                <c:pt idx="414">
                  <c:v>878.38900000000001</c:v>
                </c:pt>
                <c:pt idx="415">
                  <c:v>625.78899999999999</c:v>
                </c:pt>
                <c:pt idx="416">
                  <c:v>277.40100000000001</c:v>
                </c:pt>
                <c:pt idx="417">
                  <c:v>644.75900000000001</c:v>
                </c:pt>
                <c:pt idx="418">
                  <c:v>592.202</c:v>
                </c:pt>
                <c:pt idx="419">
                  <c:v>530.1</c:v>
                </c:pt>
                <c:pt idx="420">
                  <c:v>774.39800000000002</c:v>
                </c:pt>
                <c:pt idx="421">
                  <c:v>378.03300000000002</c:v>
                </c:pt>
                <c:pt idx="422">
                  <c:v>359.92700000000002</c:v>
                </c:pt>
                <c:pt idx="423">
                  <c:v>964.33299999999997</c:v>
                </c:pt>
                <c:pt idx="424">
                  <c:v>1092.886</c:v>
                </c:pt>
                <c:pt idx="425">
                  <c:v>531.37400000000002</c:v>
                </c:pt>
                <c:pt idx="426">
                  <c:v>402.75799999999998</c:v>
                </c:pt>
                <c:pt idx="427">
                  <c:v>380.97</c:v>
                </c:pt>
                <c:pt idx="428">
                  <c:v>872.35199999999998</c:v>
                </c:pt>
                <c:pt idx="429">
                  <c:v>1680.7380000000001</c:v>
                </c:pt>
                <c:pt idx="430">
                  <c:v>556.50099999999998</c:v>
                </c:pt>
                <c:pt idx="431">
                  <c:v>405.47399999999999</c:v>
                </c:pt>
                <c:pt idx="432">
                  <c:v>582.15099999999995</c:v>
                </c:pt>
                <c:pt idx="433">
                  <c:v>672.62199999999996</c:v>
                </c:pt>
                <c:pt idx="434">
                  <c:v>413.58699999999999</c:v>
                </c:pt>
                <c:pt idx="435">
                  <c:v>539.81299999999999</c:v>
                </c:pt>
                <c:pt idx="436">
                  <c:v>1109.2860000000001</c:v>
                </c:pt>
                <c:pt idx="437">
                  <c:v>431.44299999999998</c:v>
                </c:pt>
                <c:pt idx="438">
                  <c:v>291.50200000000001</c:v>
                </c:pt>
                <c:pt idx="439">
                  <c:v>1431.614</c:v>
                </c:pt>
                <c:pt idx="440">
                  <c:v>1099.4849999999999</c:v>
                </c:pt>
                <c:pt idx="441">
                  <c:v>709.61599999999999</c:v>
                </c:pt>
                <c:pt idx="442">
                  <c:v>418.22399999999999</c:v>
                </c:pt>
                <c:pt idx="443">
                  <c:v>1621.577</c:v>
                </c:pt>
                <c:pt idx="444">
                  <c:v>773.36099999999999</c:v>
                </c:pt>
                <c:pt idx="445">
                  <c:v>504.392</c:v>
                </c:pt>
                <c:pt idx="446">
                  <c:v>524.66200000000003</c:v>
                </c:pt>
                <c:pt idx="447">
                  <c:v>355.57499999999999</c:v>
                </c:pt>
                <c:pt idx="448">
                  <c:v>631.69899999999996</c:v>
                </c:pt>
                <c:pt idx="449">
                  <c:v>247.25299999999999</c:v>
                </c:pt>
                <c:pt idx="450">
                  <c:v>367.78500000000003</c:v>
                </c:pt>
                <c:pt idx="451">
                  <c:v>338.44299999999998</c:v>
                </c:pt>
                <c:pt idx="452">
                  <c:v>327.61099999999999</c:v>
                </c:pt>
                <c:pt idx="453">
                  <c:v>1191.383</c:v>
                </c:pt>
                <c:pt idx="454">
                  <c:v>614.47199999999998</c:v>
                </c:pt>
                <c:pt idx="455">
                  <c:v>318.363</c:v>
                </c:pt>
                <c:pt idx="456">
                  <c:v>429.459</c:v>
                </c:pt>
                <c:pt idx="457">
                  <c:v>547.54</c:v>
                </c:pt>
                <c:pt idx="458">
                  <c:v>332.00700000000001</c:v>
                </c:pt>
                <c:pt idx="459">
                  <c:v>380.92899999999997</c:v>
                </c:pt>
                <c:pt idx="460">
                  <c:v>459.221</c:v>
                </c:pt>
                <c:pt idx="461">
                  <c:v>420.20100000000002</c:v>
                </c:pt>
                <c:pt idx="462">
                  <c:v>489.51600000000002</c:v>
                </c:pt>
                <c:pt idx="463">
                  <c:v>448.85700000000003</c:v>
                </c:pt>
                <c:pt idx="464">
                  <c:v>829.78</c:v>
                </c:pt>
                <c:pt idx="465">
                  <c:v>745.84100000000001</c:v>
                </c:pt>
                <c:pt idx="466">
                  <c:v>374.84</c:v>
                </c:pt>
                <c:pt idx="467">
                  <c:v>362.303</c:v>
                </c:pt>
                <c:pt idx="468">
                  <c:v>546.08500000000004</c:v>
                </c:pt>
                <c:pt idx="469">
                  <c:v>363.22300000000001</c:v>
                </c:pt>
                <c:pt idx="470">
                  <c:v>447.87299999999999</c:v>
                </c:pt>
                <c:pt idx="471">
                  <c:v>693.88</c:v>
                </c:pt>
                <c:pt idx="472">
                  <c:v>948.13499999999999</c:v>
                </c:pt>
                <c:pt idx="473">
                  <c:v>1586.0719999999999</c:v>
                </c:pt>
                <c:pt idx="474">
                  <c:v>927.66899999999998</c:v>
                </c:pt>
                <c:pt idx="475">
                  <c:v>2708.373</c:v>
                </c:pt>
                <c:pt idx="476">
                  <c:v>7247.8739999999998</c:v>
                </c:pt>
                <c:pt idx="477">
                  <c:v>1008.66</c:v>
                </c:pt>
                <c:pt idx="478">
                  <c:v>1531.8889999999999</c:v>
                </c:pt>
                <c:pt idx="479">
                  <c:v>471.71899999999999</c:v>
                </c:pt>
                <c:pt idx="480">
                  <c:v>1192.4390000000001</c:v>
                </c:pt>
                <c:pt idx="481">
                  <c:v>715.97799999999995</c:v>
                </c:pt>
                <c:pt idx="482">
                  <c:v>798.23800000000006</c:v>
                </c:pt>
                <c:pt idx="483">
                  <c:v>1116.9090000000001</c:v>
                </c:pt>
                <c:pt idx="484">
                  <c:v>741.76800000000003</c:v>
                </c:pt>
                <c:pt idx="485">
                  <c:v>1251.403</c:v>
                </c:pt>
                <c:pt idx="486">
                  <c:v>932.33399999999995</c:v>
                </c:pt>
                <c:pt idx="487">
                  <c:v>321.29500000000002</c:v>
                </c:pt>
                <c:pt idx="488">
                  <c:v>311.26799999999997</c:v>
                </c:pt>
                <c:pt idx="489">
                  <c:v>453.07299999999998</c:v>
                </c:pt>
                <c:pt idx="490">
                  <c:v>161.87299999999999</c:v>
                </c:pt>
                <c:pt idx="491">
                  <c:v>238.851</c:v>
                </c:pt>
                <c:pt idx="492">
                  <c:v>667.40800000000002</c:v>
                </c:pt>
                <c:pt idx="493">
                  <c:v>432.16899999999998</c:v>
                </c:pt>
                <c:pt idx="494">
                  <c:v>500.73599999999999</c:v>
                </c:pt>
                <c:pt idx="495">
                  <c:v>1279.68</c:v>
                </c:pt>
                <c:pt idx="496">
                  <c:v>1041.3119999999999</c:v>
                </c:pt>
                <c:pt idx="497">
                  <c:v>425.262</c:v>
                </c:pt>
                <c:pt idx="498">
                  <c:v>470.18200000000002</c:v>
                </c:pt>
                <c:pt idx="499">
                  <c:v>754.53</c:v>
                </c:pt>
                <c:pt idx="500">
                  <c:v>611.79499999999996</c:v>
                </c:pt>
                <c:pt idx="501">
                  <c:v>357.43200000000002</c:v>
                </c:pt>
                <c:pt idx="502">
                  <c:v>1485.0139999999999</c:v>
                </c:pt>
                <c:pt idx="503">
                  <c:v>615.59100000000001</c:v>
                </c:pt>
                <c:pt idx="504">
                  <c:v>703.59799999999996</c:v>
                </c:pt>
                <c:pt idx="505">
                  <c:v>1003.832</c:v>
                </c:pt>
                <c:pt idx="506">
                  <c:v>527.55700000000002</c:v>
                </c:pt>
                <c:pt idx="507">
                  <c:v>311.137</c:v>
                </c:pt>
                <c:pt idx="508">
                  <c:v>219.43899999999999</c:v>
                </c:pt>
                <c:pt idx="509">
                  <c:v>446.55099999999999</c:v>
                </c:pt>
                <c:pt idx="510">
                  <c:v>190.364</c:v>
                </c:pt>
                <c:pt idx="511">
                  <c:v>888.601</c:v>
                </c:pt>
                <c:pt idx="512">
                  <c:v>1454.568</c:v>
                </c:pt>
                <c:pt idx="513">
                  <c:v>650.21699999999998</c:v>
                </c:pt>
                <c:pt idx="514">
                  <c:v>394.63200000000001</c:v>
                </c:pt>
                <c:pt idx="515">
                  <c:v>517.01300000000003</c:v>
                </c:pt>
                <c:pt idx="516">
                  <c:v>2337.6689999999999</c:v>
                </c:pt>
                <c:pt idx="517">
                  <c:v>669.74900000000002</c:v>
                </c:pt>
                <c:pt idx="518">
                  <c:v>946.89800000000002</c:v>
                </c:pt>
                <c:pt idx="519">
                  <c:v>649.149</c:v>
                </c:pt>
                <c:pt idx="520">
                  <c:v>574.04499999999996</c:v>
                </c:pt>
                <c:pt idx="521">
                  <c:v>478.70800000000003</c:v>
                </c:pt>
                <c:pt idx="522">
                  <c:v>437.545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8E-4867-8B68-718EF08F4B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Card Factory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ard Factory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Card Factory Data'!$E$6:$E$528</c:f>
              <c:numCache>
                <c:formatCode>"$"#,##0.00</c:formatCode>
                <c:ptCount val="523"/>
                <c:pt idx="0">
                  <c:v>0.97699999999999998</c:v>
                </c:pt>
                <c:pt idx="1">
                  <c:v>0.98199999999999998</c:v>
                </c:pt>
                <c:pt idx="2">
                  <c:v>0.98699999999999999</c:v>
                </c:pt>
                <c:pt idx="3">
                  <c:v>0.97099999999999997</c:v>
                </c:pt>
                <c:pt idx="4">
                  <c:v>0.96099999999999997</c:v>
                </c:pt>
                <c:pt idx="5">
                  <c:v>0.95199999999999996</c:v>
                </c:pt>
                <c:pt idx="6">
                  <c:v>0.95799999999999996</c:v>
                </c:pt>
                <c:pt idx="7">
                  <c:v>0.96</c:v>
                </c:pt>
                <c:pt idx="8">
                  <c:v>0.95499999999999996</c:v>
                </c:pt>
                <c:pt idx="9">
                  <c:v>0.95399999999999996</c:v>
                </c:pt>
                <c:pt idx="10">
                  <c:v>0.96399999999999997</c:v>
                </c:pt>
                <c:pt idx="11">
                  <c:v>0.96899999999999997</c:v>
                </c:pt>
                <c:pt idx="12">
                  <c:v>0.97499999999999998</c:v>
                </c:pt>
                <c:pt idx="13">
                  <c:v>0.97399999999999998</c:v>
                </c:pt>
                <c:pt idx="14">
                  <c:v>0.995</c:v>
                </c:pt>
                <c:pt idx="15">
                  <c:v>0.98599999999999999</c:v>
                </c:pt>
                <c:pt idx="16">
                  <c:v>0.97499999999999998</c:v>
                </c:pt>
                <c:pt idx="17">
                  <c:v>0.97699999999999998</c:v>
                </c:pt>
                <c:pt idx="18">
                  <c:v>1.002</c:v>
                </c:pt>
                <c:pt idx="19">
                  <c:v>0.999</c:v>
                </c:pt>
                <c:pt idx="20">
                  <c:v>1.018</c:v>
                </c:pt>
                <c:pt idx="21">
                  <c:v>1.036</c:v>
                </c:pt>
                <c:pt idx="22">
                  <c:v>1.03</c:v>
                </c:pt>
                <c:pt idx="23">
                  <c:v>1.036</c:v>
                </c:pt>
                <c:pt idx="24">
                  <c:v>1.04</c:v>
                </c:pt>
                <c:pt idx="25">
                  <c:v>1.03</c:v>
                </c:pt>
                <c:pt idx="26">
                  <c:v>1.01</c:v>
                </c:pt>
                <c:pt idx="27">
                  <c:v>0.98599999999999999</c:v>
                </c:pt>
                <c:pt idx="28">
                  <c:v>1.004</c:v>
                </c:pt>
                <c:pt idx="29">
                  <c:v>0.98199999999999998</c:v>
                </c:pt>
                <c:pt idx="30">
                  <c:v>0.95599999999999996</c:v>
                </c:pt>
                <c:pt idx="31">
                  <c:v>0.96399999999999997</c:v>
                </c:pt>
                <c:pt idx="32">
                  <c:v>0.96499999999999997</c:v>
                </c:pt>
                <c:pt idx="33">
                  <c:v>0.97299999999999998</c:v>
                </c:pt>
                <c:pt idx="34">
                  <c:v>0.97199999999999998</c:v>
                </c:pt>
                <c:pt idx="35">
                  <c:v>0.96499999999999997</c:v>
                </c:pt>
                <c:pt idx="36">
                  <c:v>0.95499999999999996</c:v>
                </c:pt>
                <c:pt idx="37">
                  <c:v>0.97199999999999998</c:v>
                </c:pt>
                <c:pt idx="38">
                  <c:v>0.97499999999999998</c:v>
                </c:pt>
                <c:pt idx="39">
                  <c:v>0.96599999999999997</c:v>
                </c:pt>
                <c:pt idx="40">
                  <c:v>1</c:v>
                </c:pt>
                <c:pt idx="41">
                  <c:v>1.01</c:v>
                </c:pt>
                <c:pt idx="42">
                  <c:v>1.008</c:v>
                </c:pt>
                <c:pt idx="43">
                  <c:v>1.024</c:v>
                </c:pt>
                <c:pt idx="44">
                  <c:v>1.018</c:v>
                </c:pt>
                <c:pt idx="45">
                  <c:v>1.0580000000000001</c:v>
                </c:pt>
                <c:pt idx="46">
                  <c:v>1.0900000000000001</c:v>
                </c:pt>
                <c:pt idx="47">
                  <c:v>1.0820000000000001</c:v>
                </c:pt>
                <c:pt idx="48">
                  <c:v>1.1060000000000001</c:v>
                </c:pt>
                <c:pt idx="49">
                  <c:v>1.1040000000000001</c:v>
                </c:pt>
                <c:pt idx="50">
                  <c:v>1.0840000000000001</c:v>
                </c:pt>
                <c:pt idx="51">
                  <c:v>1.0940000000000001</c:v>
                </c:pt>
                <c:pt idx="52">
                  <c:v>1.0860000000000001</c:v>
                </c:pt>
                <c:pt idx="53">
                  <c:v>1.0760000000000001</c:v>
                </c:pt>
                <c:pt idx="54">
                  <c:v>1.0720000000000001</c:v>
                </c:pt>
                <c:pt idx="55">
                  <c:v>1.0640000000000001</c:v>
                </c:pt>
                <c:pt idx="56">
                  <c:v>1.056</c:v>
                </c:pt>
                <c:pt idx="57">
                  <c:v>1.0680000000000001</c:v>
                </c:pt>
                <c:pt idx="58">
                  <c:v>1.0580000000000001</c:v>
                </c:pt>
                <c:pt idx="59">
                  <c:v>1.054</c:v>
                </c:pt>
                <c:pt idx="60">
                  <c:v>1.06</c:v>
                </c:pt>
                <c:pt idx="61">
                  <c:v>1.05</c:v>
                </c:pt>
                <c:pt idx="62">
                  <c:v>1.046</c:v>
                </c:pt>
                <c:pt idx="63">
                  <c:v>1.026</c:v>
                </c:pt>
                <c:pt idx="64">
                  <c:v>0.98899999999999999</c:v>
                </c:pt>
                <c:pt idx="65">
                  <c:v>1.026</c:v>
                </c:pt>
                <c:pt idx="66">
                  <c:v>1.04</c:v>
                </c:pt>
                <c:pt idx="67">
                  <c:v>1.038</c:v>
                </c:pt>
                <c:pt idx="68">
                  <c:v>1.04</c:v>
                </c:pt>
                <c:pt idx="69">
                  <c:v>1.05</c:v>
                </c:pt>
                <c:pt idx="70">
                  <c:v>1.0660000000000001</c:v>
                </c:pt>
                <c:pt idx="71">
                  <c:v>1.046</c:v>
                </c:pt>
                <c:pt idx="72">
                  <c:v>1.0660000000000001</c:v>
                </c:pt>
                <c:pt idx="73">
                  <c:v>1.0840000000000001</c:v>
                </c:pt>
                <c:pt idx="74">
                  <c:v>1.044</c:v>
                </c:pt>
                <c:pt idx="75">
                  <c:v>1.034</c:v>
                </c:pt>
                <c:pt idx="76">
                  <c:v>1.038</c:v>
                </c:pt>
                <c:pt idx="77">
                  <c:v>1.0580000000000001</c:v>
                </c:pt>
                <c:pt idx="78">
                  <c:v>1.038</c:v>
                </c:pt>
                <c:pt idx="79">
                  <c:v>1.012</c:v>
                </c:pt>
                <c:pt idx="80">
                  <c:v>1.024</c:v>
                </c:pt>
                <c:pt idx="81">
                  <c:v>1.01</c:v>
                </c:pt>
                <c:pt idx="82">
                  <c:v>1.022</c:v>
                </c:pt>
                <c:pt idx="83">
                  <c:v>1.032</c:v>
                </c:pt>
                <c:pt idx="84">
                  <c:v>1.034</c:v>
                </c:pt>
                <c:pt idx="85">
                  <c:v>1.012</c:v>
                </c:pt>
                <c:pt idx="86">
                  <c:v>1.026</c:v>
                </c:pt>
                <c:pt idx="87">
                  <c:v>0.97899999999999998</c:v>
                </c:pt>
                <c:pt idx="88">
                  <c:v>0.94899999999999995</c:v>
                </c:pt>
                <c:pt idx="89">
                  <c:v>0.88800000000000001</c:v>
                </c:pt>
                <c:pt idx="90">
                  <c:v>0.89</c:v>
                </c:pt>
                <c:pt idx="91">
                  <c:v>0.9</c:v>
                </c:pt>
                <c:pt idx="92">
                  <c:v>0.88200000000000001</c:v>
                </c:pt>
                <c:pt idx="93">
                  <c:v>0.88</c:v>
                </c:pt>
                <c:pt idx="94">
                  <c:v>0.88500000000000001</c:v>
                </c:pt>
                <c:pt idx="95">
                  <c:v>0.876</c:v>
                </c:pt>
                <c:pt idx="96">
                  <c:v>0.88500000000000001</c:v>
                </c:pt>
                <c:pt idx="97">
                  <c:v>0.86</c:v>
                </c:pt>
                <c:pt idx="98">
                  <c:v>0.86599999999999999</c:v>
                </c:pt>
                <c:pt idx="99">
                  <c:v>0.878</c:v>
                </c:pt>
                <c:pt idx="100">
                  <c:v>0.879</c:v>
                </c:pt>
                <c:pt idx="101">
                  <c:v>0.91</c:v>
                </c:pt>
                <c:pt idx="102">
                  <c:v>0.874</c:v>
                </c:pt>
                <c:pt idx="103">
                  <c:v>0.88100000000000001</c:v>
                </c:pt>
                <c:pt idx="104">
                  <c:v>0.88200000000000001</c:v>
                </c:pt>
                <c:pt idx="105">
                  <c:v>0.89</c:v>
                </c:pt>
                <c:pt idx="106">
                  <c:v>0.90300000000000002</c:v>
                </c:pt>
                <c:pt idx="107">
                  <c:v>0.89600000000000002</c:v>
                </c:pt>
                <c:pt idx="108">
                  <c:v>0.89200000000000002</c:v>
                </c:pt>
                <c:pt idx="109">
                  <c:v>0.90600000000000003</c:v>
                </c:pt>
                <c:pt idx="110">
                  <c:v>0.91400000000000003</c:v>
                </c:pt>
                <c:pt idx="111">
                  <c:v>0.89400000000000002</c:v>
                </c:pt>
                <c:pt idx="112">
                  <c:v>0.9</c:v>
                </c:pt>
                <c:pt idx="113">
                  <c:v>0.91</c:v>
                </c:pt>
                <c:pt idx="114">
                  <c:v>0.91900000000000004</c:v>
                </c:pt>
                <c:pt idx="115">
                  <c:v>0.92900000000000005</c:v>
                </c:pt>
                <c:pt idx="116">
                  <c:v>0.91900000000000004</c:v>
                </c:pt>
                <c:pt idx="117">
                  <c:v>0.94399999999999995</c:v>
                </c:pt>
                <c:pt idx="118">
                  <c:v>0.94</c:v>
                </c:pt>
                <c:pt idx="119">
                  <c:v>0.93899999999999995</c:v>
                </c:pt>
                <c:pt idx="120">
                  <c:v>0.95099999999999996</c:v>
                </c:pt>
                <c:pt idx="121">
                  <c:v>0.95299999999999996</c:v>
                </c:pt>
                <c:pt idx="122">
                  <c:v>0.95599999999999996</c:v>
                </c:pt>
                <c:pt idx="123">
                  <c:v>0.96699999999999997</c:v>
                </c:pt>
                <c:pt idx="124">
                  <c:v>0.94499999999999995</c:v>
                </c:pt>
                <c:pt idx="125">
                  <c:v>0.92800000000000005</c:v>
                </c:pt>
                <c:pt idx="126">
                  <c:v>0.92</c:v>
                </c:pt>
                <c:pt idx="127">
                  <c:v>0.95699999999999996</c:v>
                </c:pt>
                <c:pt idx="128">
                  <c:v>0.96499999999999997</c:v>
                </c:pt>
                <c:pt idx="129">
                  <c:v>0.96699999999999997</c:v>
                </c:pt>
                <c:pt idx="130">
                  <c:v>0.95499999999999996</c:v>
                </c:pt>
                <c:pt idx="131">
                  <c:v>0.95</c:v>
                </c:pt>
                <c:pt idx="132">
                  <c:v>0.97899999999999998</c:v>
                </c:pt>
                <c:pt idx="133">
                  <c:v>0.98399999999999999</c:v>
                </c:pt>
                <c:pt idx="134">
                  <c:v>0.97399999999999998</c:v>
                </c:pt>
                <c:pt idx="135">
                  <c:v>0.96799999999999997</c:v>
                </c:pt>
                <c:pt idx="136">
                  <c:v>0.97099999999999997</c:v>
                </c:pt>
                <c:pt idx="137">
                  <c:v>0.97</c:v>
                </c:pt>
                <c:pt idx="138">
                  <c:v>0.95199999999999996</c:v>
                </c:pt>
                <c:pt idx="139">
                  <c:v>0.95499999999999996</c:v>
                </c:pt>
                <c:pt idx="140">
                  <c:v>0.92900000000000005</c:v>
                </c:pt>
                <c:pt idx="141">
                  <c:v>0.94</c:v>
                </c:pt>
                <c:pt idx="142">
                  <c:v>0.93400000000000005</c:v>
                </c:pt>
                <c:pt idx="143">
                  <c:v>0.91900000000000004</c:v>
                </c:pt>
                <c:pt idx="144">
                  <c:v>0.96699999999999997</c:v>
                </c:pt>
                <c:pt idx="145">
                  <c:v>0.92400000000000004</c:v>
                </c:pt>
                <c:pt idx="146">
                  <c:v>0.95099999999999996</c:v>
                </c:pt>
                <c:pt idx="147">
                  <c:v>0.996</c:v>
                </c:pt>
                <c:pt idx="148">
                  <c:v>0.99399999999999999</c:v>
                </c:pt>
                <c:pt idx="149">
                  <c:v>0.98199999999999998</c:v>
                </c:pt>
                <c:pt idx="150">
                  <c:v>0.94299999999999995</c:v>
                </c:pt>
                <c:pt idx="151">
                  <c:v>0.96099999999999997</c:v>
                </c:pt>
                <c:pt idx="152">
                  <c:v>0.95299999999999996</c:v>
                </c:pt>
                <c:pt idx="153">
                  <c:v>0.95199999999999996</c:v>
                </c:pt>
                <c:pt idx="154">
                  <c:v>0.93600000000000005</c:v>
                </c:pt>
                <c:pt idx="155">
                  <c:v>0.93700000000000006</c:v>
                </c:pt>
                <c:pt idx="156">
                  <c:v>0.93100000000000005</c:v>
                </c:pt>
                <c:pt idx="157">
                  <c:v>0.90700000000000003</c:v>
                </c:pt>
                <c:pt idx="158">
                  <c:v>0.92400000000000004</c:v>
                </c:pt>
                <c:pt idx="159">
                  <c:v>0.90200000000000002</c:v>
                </c:pt>
                <c:pt idx="160">
                  <c:v>0.88900000000000001</c:v>
                </c:pt>
                <c:pt idx="161">
                  <c:v>0.86199999999999999</c:v>
                </c:pt>
                <c:pt idx="162">
                  <c:v>0.84199999999999997</c:v>
                </c:pt>
                <c:pt idx="163">
                  <c:v>0.81599999999999995</c:v>
                </c:pt>
                <c:pt idx="164">
                  <c:v>0.82899999999999996</c:v>
                </c:pt>
                <c:pt idx="165">
                  <c:v>0.8</c:v>
                </c:pt>
                <c:pt idx="166">
                  <c:v>0.81599999999999995</c:v>
                </c:pt>
                <c:pt idx="167">
                  <c:v>0.84399999999999997</c:v>
                </c:pt>
                <c:pt idx="168">
                  <c:v>0.85199999999999998</c:v>
                </c:pt>
                <c:pt idx="169">
                  <c:v>0.84499999999999997</c:v>
                </c:pt>
                <c:pt idx="170">
                  <c:v>0.82899999999999996</c:v>
                </c:pt>
                <c:pt idx="171">
                  <c:v>0.84799999999999998</c:v>
                </c:pt>
                <c:pt idx="172">
                  <c:v>0.84699999999999998</c:v>
                </c:pt>
                <c:pt idx="173">
                  <c:v>0.86199999999999999</c:v>
                </c:pt>
                <c:pt idx="174">
                  <c:v>0.84</c:v>
                </c:pt>
                <c:pt idx="175">
                  <c:v>0.82699999999999996</c:v>
                </c:pt>
                <c:pt idx="176">
                  <c:v>0.82599999999999996</c:v>
                </c:pt>
                <c:pt idx="177">
                  <c:v>0.84099999999999997</c:v>
                </c:pt>
                <c:pt idx="178">
                  <c:v>0.83899999999999997</c:v>
                </c:pt>
                <c:pt idx="179">
                  <c:v>0.83799999999999997</c:v>
                </c:pt>
                <c:pt idx="180">
                  <c:v>0.83399999999999996</c:v>
                </c:pt>
                <c:pt idx="181">
                  <c:v>0.82299999999999995</c:v>
                </c:pt>
                <c:pt idx="182">
                  <c:v>0.81299999999999994</c:v>
                </c:pt>
                <c:pt idx="183">
                  <c:v>0.82199999999999995</c:v>
                </c:pt>
                <c:pt idx="184">
                  <c:v>0.82699999999999996</c:v>
                </c:pt>
                <c:pt idx="185">
                  <c:v>0.84199999999999997</c:v>
                </c:pt>
                <c:pt idx="186">
                  <c:v>0.85</c:v>
                </c:pt>
                <c:pt idx="187">
                  <c:v>0.83599999999999997</c:v>
                </c:pt>
                <c:pt idx="188">
                  <c:v>0.83899999999999997</c:v>
                </c:pt>
                <c:pt idx="189">
                  <c:v>0.84</c:v>
                </c:pt>
                <c:pt idx="190">
                  <c:v>0.88700000000000001</c:v>
                </c:pt>
                <c:pt idx="191">
                  <c:v>0.90700000000000003</c:v>
                </c:pt>
                <c:pt idx="192">
                  <c:v>0.92200000000000004</c:v>
                </c:pt>
                <c:pt idx="193">
                  <c:v>0.91700000000000004</c:v>
                </c:pt>
                <c:pt idx="194">
                  <c:v>0.91700000000000004</c:v>
                </c:pt>
                <c:pt idx="195">
                  <c:v>0.92300000000000004</c:v>
                </c:pt>
                <c:pt idx="196">
                  <c:v>0.94699999999999995</c:v>
                </c:pt>
                <c:pt idx="197">
                  <c:v>0.95499999999999996</c:v>
                </c:pt>
                <c:pt idx="198">
                  <c:v>0.92500000000000004</c:v>
                </c:pt>
                <c:pt idx="199">
                  <c:v>0.94</c:v>
                </c:pt>
                <c:pt idx="200">
                  <c:v>0.93</c:v>
                </c:pt>
                <c:pt idx="201">
                  <c:v>0.92900000000000005</c:v>
                </c:pt>
                <c:pt idx="202">
                  <c:v>0.93899999999999995</c:v>
                </c:pt>
                <c:pt idx="203">
                  <c:v>0.93</c:v>
                </c:pt>
                <c:pt idx="204">
                  <c:v>0.92700000000000005</c:v>
                </c:pt>
                <c:pt idx="205">
                  <c:v>0.93899999999999995</c:v>
                </c:pt>
                <c:pt idx="206">
                  <c:v>0.93200000000000005</c:v>
                </c:pt>
                <c:pt idx="207">
                  <c:v>0.94199999999999995</c:v>
                </c:pt>
                <c:pt idx="208">
                  <c:v>0.94099999999999995</c:v>
                </c:pt>
                <c:pt idx="209">
                  <c:v>0.94199999999999995</c:v>
                </c:pt>
                <c:pt idx="210">
                  <c:v>0.94499999999999995</c:v>
                </c:pt>
                <c:pt idx="211">
                  <c:v>0.95</c:v>
                </c:pt>
                <c:pt idx="212">
                  <c:v>0.95199999999999996</c:v>
                </c:pt>
                <c:pt idx="213">
                  <c:v>0.93600000000000005</c:v>
                </c:pt>
                <c:pt idx="214">
                  <c:v>0.94399999999999995</c:v>
                </c:pt>
                <c:pt idx="215">
                  <c:v>0.92600000000000005</c:v>
                </c:pt>
                <c:pt idx="216">
                  <c:v>0.93500000000000005</c:v>
                </c:pt>
                <c:pt idx="217">
                  <c:v>0.92800000000000005</c:v>
                </c:pt>
                <c:pt idx="218">
                  <c:v>0.93500000000000005</c:v>
                </c:pt>
                <c:pt idx="219">
                  <c:v>0.94399999999999995</c:v>
                </c:pt>
                <c:pt idx="220">
                  <c:v>0.97099999999999997</c:v>
                </c:pt>
                <c:pt idx="221">
                  <c:v>0.92300000000000004</c:v>
                </c:pt>
                <c:pt idx="222">
                  <c:v>0.95699999999999996</c:v>
                </c:pt>
                <c:pt idx="223">
                  <c:v>0.95199999999999996</c:v>
                </c:pt>
                <c:pt idx="224">
                  <c:v>0.92</c:v>
                </c:pt>
                <c:pt idx="225">
                  <c:v>0.90700000000000003</c:v>
                </c:pt>
                <c:pt idx="226">
                  <c:v>0.91500000000000004</c:v>
                </c:pt>
                <c:pt idx="227">
                  <c:v>0.92700000000000005</c:v>
                </c:pt>
                <c:pt idx="228">
                  <c:v>0.91300000000000003</c:v>
                </c:pt>
                <c:pt idx="229">
                  <c:v>0.94599999999999995</c:v>
                </c:pt>
                <c:pt idx="230">
                  <c:v>0.98</c:v>
                </c:pt>
                <c:pt idx="231">
                  <c:v>0.96899999999999997</c:v>
                </c:pt>
                <c:pt idx="232">
                  <c:v>0.98199999999999998</c:v>
                </c:pt>
                <c:pt idx="233">
                  <c:v>0.97799999999999998</c:v>
                </c:pt>
                <c:pt idx="234">
                  <c:v>0.96699999999999997</c:v>
                </c:pt>
                <c:pt idx="235">
                  <c:v>0.95699999999999996</c:v>
                </c:pt>
                <c:pt idx="236">
                  <c:v>0.96799999999999997</c:v>
                </c:pt>
                <c:pt idx="237">
                  <c:v>0.95399999999999996</c:v>
                </c:pt>
                <c:pt idx="238">
                  <c:v>0.96899999999999997</c:v>
                </c:pt>
                <c:pt idx="239">
                  <c:v>0.95899999999999996</c:v>
                </c:pt>
                <c:pt idx="240">
                  <c:v>0.95299999999999996</c:v>
                </c:pt>
                <c:pt idx="241">
                  <c:v>0.99099999999999999</c:v>
                </c:pt>
                <c:pt idx="242">
                  <c:v>1.004</c:v>
                </c:pt>
                <c:pt idx="243">
                  <c:v>1.03</c:v>
                </c:pt>
                <c:pt idx="244">
                  <c:v>1.032</c:v>
                </c:pt>
                <c:pt idx="245">
                  <c:v>1.014</c:v>
                </c:pt>
                <c:pt idx="246">
                  <c:v>1.03</c:v>
                </c:pt>
                <c:pt idx="247">
                  <c:v>1.02</c:v>
                </c:pt>
                <c:pt idx="248">
                  <c:v>0.96799999999999997</c:v>
                </c:pt>
                <c:pt idx="249">
                  <c:v>0.97499999999999998</c:v>
                </c:pt>
                <c:pt idx="250">
                  <c:v>0.90300000000000002</c:v>
                </c:pt>
                <c:pt idx="251">
                  <c:v>0.91300000000000003</c:v>
                </c:pt>
                <c:pt idx="252">
                  <c:v>0.90400000000000003</c:v>
                </c:pt>
                <c:pt idx="253">
                  <c:v>0.89100000000000001</c:v>
                </c:pt>
                <c:pt idx="254">
                  <c:v>0.86199999999999999</c:v>
                </c:pt>
                <c:pt idx="255">
                  <c:v>0.89300000000000002</c:v>
                </c:pt>
                <c:pt idx="256">
                  <c:v>0.89600000000000002</c:v>
                </c:pt>
                <c:pt idx="257">
                  <c:v>0.89900000000000002</c:v>
                </c:pt>
                <c:pt idx="258">
                  <c:v>0.86399999999999999</c:v>
                </c:pt>
                <c:pt idx="259">
                  <c:v>0.81899999999999995</c:v>
                </c:pt>
                <c:pt idx="260">
                  <c:v>0.81399999999999995</c:v>
                </c:pt>
                <c:pt idx="261">
                  <c:v>0.8</c:v>
                </c:pt>
                <c:pt idx="262">
                  <c:v>0.80400000000000005</c:v>
                </c:pt>
                <c:pt idx="263">
                  <c:v>0.80200000000000005</c:v>
                </c:pt>
                <c:pt idx="264">
                  <c:v>0.80400000000000005</c:v>
                </c:pt>
                <c:pt idx="265">
                  <c:v>0.79600000000000004</c:v>
                </c:pt>
                <c:pt idx="266">
                  <c:v>0.81299999999999994</c:v>
                </c:pt>
                <c:pt idx="267">
                  <c:v>0.82799999999999996</c:v>
                </c:pt>
                <c:pt idx="268">
                  <c:v>0.82799999999999996</c:v>
                </c:pt>
                <c:pt idx="269">
                  <c:v>0.85</c:v>
                </c:pt>
                <c:pt idx="270">
                  <c:v>0.82299999999999995</c:v>
                </c:pt>
                <c:pt idx="271">
                  <c:v>0.82</c:v>
                </c:pt>
                <c:pt idx="272">
                  <c:v>0.84499999999999997</c:v>
                </c:pt>
                <c:pt idx="273">
                  <c:v>0.84899999999999998</c:v>
                </c:pt>
                <c:pt idx="274">
                  <c:v>0.84599999999999997</c:v>
                </c:pt>
                <c:pt idx="275">
                  <c:v>0.90900000000000003</c:v>
                </c:pt>
                <c:pt idx="276">
                  <c:v>0.87</c:v>
                </c:pt>
                <c:pt idx="277">
                  <c:v>0.89100000000000001</c:v>
                </c:pt>
                <c:pt idx="278">
                  <c:v>0.90600000000000003</c:v>
                </c:pt>
                <c:pt idx="279">
                  <c:v>0.88</c:v>
                </c:pt>
                <c:pt idx="280">
                  <c:v>0.89</c:v>
                </c:pt>
                <c:pt idx="281">
                  <c:v>0.88</c:v>
                </c:pt>
                <c:pt idx="282">
                  <c:v>0.88500000000000001</c:v>
                </c:pt>
                <c:pt idx="283">
                  <c:v>0.90600000000000003</c:v>
                </c:pt>
                <c:pt idx="284">
                  <c:v>0.92100000000000004</c:v>
                </c:pt>
                <c:pt idx="285">
                  <c:v>0.91900000000000004</c:v>
                </c:pt>
                <c:pt idx="286">
                  <c:v>0.92500000000000004</c:v>
                </c:pt>
                <c:pt idx="287">
                  <c:v>0.92</c:v>
                </c:pt>
                <c:pt idx="288">
                  <c:v>0.92500000000000004</c:v>
                </c:pt>
                <c:pt idx="289">
                  <c:v>0.93600000000000005</c:v>
                </c:pt>
                <c:pt idx="290">
                  <c:v>0.94699999999999995</c:v>
                </c:pt>
                <c:pt idx="291">
                  <c:v>0.93799999999999994</c:v>
                </c:pt>
                <c:pt idx="292">
                  <c:v>0.95599999999999996</c:v>
                </c:pt>
                <c:pt idx="293">
                  <c:v>0.97699999999999998</c:v>
                </c:pt>
                <c:pt idx="294">
                  <c:v>0.96599999999999997</c:v>
                </c:pt>
                <c:pt idx="295">
                  <c:v>0.99</c:v>
                </c:pt>
                <c:pt idx="296">
                  <c:v>1.014</c:v>
                </c:pt>
                <c:pt idx="297">
                  <c:v>1.056</c:v>
                </c:pt>
                <c:pt idx="298">
                  <c:v>1.054</c:v>
                </c:pt>
                <c:pt idx="299">
                  <c:v>1.05</c:v>
                </c:pt>
                <c:pt idx="300">
                  <c:v>1.1000000000000001</c:v>
                </c:pt>
                <c:pt idx="301">
                  <c:v>1.1279999999999999</c:v>
                </c:pt>
                <c:pt idx="302">
                  <c:v>1.43</c:v>
                </c:pt>
                <c:pt idx="303">
                  <c:v>1.41</c:v>
                </c:pt>
                <c:pt idx="304">
                  <c:v>1.33</c:v>
                </c:pt>
                <c:pt idx="305">
                  <c:v>1.32</c:v>
                </c:pt>
                <c:pt idx="306">
                  <c:v>1.294</c:v>
                </c:pt>
                <c:pt idx="307">
                  <c:v>1.3</c:v>
                </c:pt>
                <c:pt idx="308">
                  <c:v>1.292</c:v>
                </c:pt>
                <c:pt idx="309">
                  <c:v>1.262</c:v>
                </c:pt>
                <c:pt idx="310">
                  <c:v>1.25</c:v>
                </c:pt>
                <c:pt idx="311">
                  <c:v>1.294</c:v>
                </c:pt>
                <c:pt idx="312">
                  <c:v>1.28</c:v>
                </c:pt>
                <c:pt idx="313">
                  <c:v>1.268</c:v>
                </c:pt>
                <c:pt idx="314">
                  <c:v>1.234</c:v>
                </c:pt>
                <c:pt idx="315">
                  <c:v>1.222</c:v>
                </c:pt>
                <c:pt idx="316">
                  <c:v>1.228</c:v>
                </c:pt>
                <c:pt idx="317">
                  <c:v>1.238</c:v>
                </c:pt>
                <c:pt idx="318">
                  <c:v>1.252</c:v>
                </c:pt>
                <c:pt idx="319">
                  <c:v>1.242</c:v>
                </c:pt>
                <c:pt idx="320">
                  <c:v>1.264</c:v>
                </c:pt>
                <c:pt idx="321">
                  <c:v>1.27</c:v>
                </c:pt>
                <c:pt idx="322">
                  <c:v>1.302</c:v>
                </c:pt>
                <c:pt idx="323">
                  <c:v>1.302</c:v>
                </c:pt>
                <c:pt idx="324">
                  <c:v>1.3</c:v>
                </c:pt>
                <c:pt idx="325">
                  <c:v>1.29</c:v>
                </c:pt>
                <c:pt idx="326">
                  <c:v>1.306</c:v>
                </c:pt>
                <c:pt idx="327">
                  <c:v>1.28</c:v>
                </c:pt>
                <c:pt idx="328">
                  <c:v>1.284</c:v>
                </c:pt>
                <c:pt idx="329">
                  <c:v>1.25</c:v>
                </c:pt>
                <c:pt idx="330">
                  <c:v>1.224</c:v>
                </c:pt>
                <c:pt idx="331">
                  <c:v>1.214</c:v>
                </c:pt>
                <c:pt idx="332">
                  <c:v>1.2</c:v>
                </c:pt>
                <c:pt idx="333">
                  <c:v>1.1839999999999999</c:v>
                </c:pt>
                <c:pt idx="334">
                  <c:v>1.1859999999999999</c:v>
                </c:pt>
                <c:pt idx="335">
                  <c:v>1.1679999999999999</c:v>
                </c:pt>
                <c:pt idx="336">
                  <c:v>1.1619999999999999</c:v>
                </c:pt>
                <c:pt idx="337">
                  <c:v>1.204</c:v>
                </c:pt>
                <c:pt idx="338">
                  <c:v>1.218</c:v>
                </c:pt>
                <c:pt idx="339">
                  <c:v>1.196</c:v>
                </c:pt>
                <c:pt idx="340">
                  <c:v>1.208</c:v>
                </c:pt>
                <c:pt idx="341">
                  <c:v>1.208</c:v>
                </c:pt>
                <c:pt idx="342">
                  <c:v>1.1439999999999999</c:v>
                </c:pt>
                <c:pt idx="343">
                  <c:v>1.1299999999999999</c:v>
                </c:pt>
                <c:pt idx="344">
                  <c:v>1.0980000000000001</c:v>
                </c:pt>
                <c:pt idx="345">
                  <c:v>1.1240000000000001</c:v>
                </c:pt>
                <c:pt idx="346">
                  <c:v>1.06</c:v>
                </c:pt>
                <c:pt idx="347">
                  <c:v>1</c:v>
                </c:pt>
                <c:pt idx="348">
                  <c:v>1.01</c:v>
                </c:pt>
                <c:pt idx="349">
                  <c:v>1.004</c:v>
                </c:pt>
                <c:pt idx="350">
                  <c:v>1.004</c:v>
                </c:pt>
                <c:pt idx="351">
                  <c:v>1</c:v>
                </c:pt>
                <c:pt idx="352">
                  <c:v>1.01</c:v>
                </c:pt>
                <c:pt idx="353">
                  <c:v>0.998</c:v>
                </c:pt>
                <c:pt idx="354">
                  <c:v>0.97</c:v>
                </c:pt>
                <c:pt idx="355">
                  <c:v>0.96599999999999997</c:v>
                </c:pt>
                <c:pt idx="356">
                  <c:v>0.99</c:v>
                </c:pt>
                <c:pt idx="357">
                  <c:v>0.98899999999999999</c:v>
                </c:pt>
                <c:pt idx="358">
                  <c:v>0.97599999999999998</c:v>
                </c:pt>
                <c:pt idx="359">
                  <c:v>0.94</c:v>
                </c:pt>
                <c:pt idx="360">
                  <c:v>0.93899999999999995</c:v>
                </c:pt>
                <c:pt idx="361">
                  <c:v>0.93600000000000005</c:v>
                </c:pt>
                <c:pt idx="362">
                  <c:v>0.93</c:v>
                </c:pt>
                <c:pt idx="363">
                  <c:v>0.92300000000000004</c:v>
                </c:pt>
                <c:pt idx="364">
                  <c:v>0.93200000000000005</c:v>
                </c:pt>
                <c:pt idx="365">
                  <c:v>0.93799999999999994</c:v>
                </c:pt>
                <c:pt idx="366">
                  <c:v>0.96199999999999997</c:v>
                </c:pt>
                <c:pt idx="367">
                  <c:v>0.92600000000000005</c:v>
                </c:pt>
                <c:pt idx="368">
                  <c:v>0.93500000000000005</c:v>
                </c:pt>
                <c:pt idx="369">
                  <c:v>0.94</c:v>
                </c:pt>
                <c:pt idx="370">
                  <c:v>0.94</c:v>
                </c:pt>
                <c:pt idx="371">
                  <c:v>0.92600000000000005</c:v>
                </c:pt>
                <c:pt idx="372">
                  <c:v>0.91400000000000003</c:v>
                </c:pt>
                <c:pt idx="373">
                  <c:v>0.90900000000000003</c:v>
                </c:pt>
                <c:pt idx="374">
                  <c:v>0.91400000000000003</c:v>
                </c:pt>
                <c:pt idx="375">
                  <c:v>0.91300000000000003</c:v>
                </c:pt>
                <c:pt idx="376">
                  <c:v>0.92500000000000004</c:v>
                </c:pt>
                <c:pt idx="377">
                  <c:v>0.92900000000000005</c:v>
                </c:pt>
                <c:pt idx="378">
                  <c:v>0.93</c:v>
                </c:pt>
                <c:pt idx="379">
                  <c:v>0.92300000000000004</c:v>
                </c:pt>
                <c:pt idx="380">
                  <c:v>0.93300000000000005</c:v>
                </c:pt>
                <c:pt idx="381">
                  <c:v>0.94799999999999995</c:v>
                </c:pt>
                <c:pt idx="382">
                  <c:v>0.97699999999999998</c:v>
                </c:pt>
                <c:pt idx="383">
                  <c:v>0.97399999999999998</c:v>
                </c:pt>
                <c:pt idx="384">
                  <c:v>1</c:v>
                </c:pt>
                <c:pt idx="385">
                  <c:v>1.03</c:v>
                </c:pt>
                <c:pt idx="386">
                  <c:v>1.028</c:v>
                </c:pt>
                <c:pt idx="387">
                  <c:v>1</c:v>
                </c:pt>
                <c:pt idx="388">
                  <c:v>1.012</c:v>
                </c:pt>
                <c:pt idx="389">
                  <c:v>1.028</c:v>
                </c:pt>
                <c:pt idx="390">
                  <c:v>1.02</c:v>
                </c:pt>
                <c:pt idx="391">
                  <c:v>1.042</c:v>
                </c:pt>
                <c:pt idx="392">
                  <c:v>1.022</c:v>
                </c:pt>
                <c:pt idx="393">
                  <c:v>1.024</c:v>
                </c:pt>
                <c:pt idx="394">
                  <c:v>1.024</c:v>
                </c:pt>
                <c:pt idx="395">
                  <c:v>1.014</c:v>
                </c:pt>
                <c:pt idx="396">
                  <c:v>1.016</c:v>
                </c:pt>
                <c:pt idx="397">
                  <c:v>1.028</c:v>
                </c:pt>
                <c:pt idx="398">
                  <c:v>1.036</c:v>
                </c:pt>
                <c:pt idx="399">
                  <c:v>1.026</c:v>
                </c:pt>
                <c:pt idx="400">
                  <c:v>1.03</c:v>
                </c:pt>
                <c:pt idx="401">
                  <c:v>1.042</c:v>
                </c:pt>
                <c:pt idx="402">
                  <c:v>1.0760000000000001</c:v>
                </c:pt>
                <c:pt idx="403">
                  <c:v>1.0940000000000001</c:v>
                </c:pt>
                <c:pt idx="404">
                  <c:v>1.006</c:v>
                </c:pt>
                <c:pt idx="405">
                  <c:v>0.98799999999999999</c:v>
                </c:pt>
                <c:pt idx="406">
                  <c:v>1.018</c:v>
                </c:pt>
                <c:pt idx="407">
                  <c:v>0.98199999999999998</c:v>
                </c:pt>
                <c:pt idx="408">
                  <c:v>1.03</c:v>
                </c:pt>
                <c:pt idx="409">
                  <c:v>1.032</c:v>
                </c:pt>
                <c:pt idx="410">
                  <c:v>1.01</c:v>
                </c:pt>
                <c:pt idx="411">
                  <c:v>0.94899999999999995</c:v>
                </c:pt>
                <c:pt idx="412">
                  <c:v>0.93899999999999995</c:v>
                </c:pt>
                <c:pt idx="413">
                  <c:v>0.94</c:v>
                </c:pt>
                <c:pt idx="414">
                  <c:v>0.94299999999999995</c:v>
                </c:pt>
                <c:pt idx="415">
                  <c:v>0.94099999999999995</c:v>
                </c:pt>
                <c:pt idx="416">
                  <c:v>0.94</c:v>
                </c:pt>
                <c:pt idx="417">
                  <c:v>0.94799999999999995</c:v>
                </c:pt>
                <c:pt idx="418">
                  <c:v>0.93500000000000005</c:v>
                </c:pt>
                <c:pt idx="419">
                  <c:v>0.94699999999999995</c:v>
                </c:pt>
                <c:pt idx="420">
                  <c:v>0.93400000000000005</c:v>
                </c:pt>
                <c:pt idx="421">
                  <c:v>0.94399999999999995</c:v>
                </c:pt>
                <c:pt idx="422">
                  <c:v>0.94599999999999995</c:v>
                </c:pt>
                <c:pt idx="423">
                  <c:v>0.94799999999999995</c:v>
                </c:pt>
                <c:pt idx="424">
                  <c:v>0.92400000000000004</c:v>
                </c:pt>
                <c:pt idx="425">
                  <c:v>0.92</c:v>
                </c:pt>
                <c:pt idx="426">
                  <c:v>0.91200000000000003</c:v>
                </c:pt>
                <c:pt idx="427">
                  <c:v>0.91100000000000003</c:v>
                </c:pt>
                <c:pt idx="428">
                  <c:v>0.91500000000000004</c:v>
                </c:pt>
                <c:pt idx="429">
                  <c:v>0.91700000000000004</c:v>
                </c:pt>
                <c:pt idx="430">
                  <c:v>0.9</c:v>
                </c:pt>
                <c:pt idx="431">
                  <c:v>0.91400000000000003</c:v>
                </c:pt>
                <c:pt idx="432">
                  <c:v>0.91300000000000003</c:v>
                </c:pt>
                <c:pt idx="433">
                  <c:v>0.92500000000000004</c:v>
                </c:pt>
                <c:pt idx="434">
                  <c:v>0.93700000000000006</c:v>
                </c:pt>
                <c:pt idx="435">
                  <c:v>0.93500000000000005</c:v>
                </c:pt>
                <c:pt idx="436">
                  <c:v>0.97799999999999998</c:v>
                </c:pt>
                <c:pt idx="437">
                  <c:v>0.98499999999999999</c:v>
                </c:pt>
                <c:pt idx="438">
                  <c:v>0.98099999999999998</c:v>
                </c:pt>
                <c:pt idx="439">
                  <c:v>0.98</c:v>
                </c:pt>
                <c:pt idx="440">
                  <c:v>0.98</c:v>
                </c:pt>
                <c:pt idx="441">
                  <c:v>0.94899999999999995</c:v>
                </c:pt>
                <c:pt idx="442">
                  <c:v>0.93500000000000005</c:v>
                </c:pt>
                <c:pt idx="443">
                  <c:v>0.93899999999999995</c:v>
                </c:pt>
                <c:pt idx="444">
                  <c:v>0.91200000000000003</c:v>
                </c:pt>
                <c:pt idx="445">
                  <c:v>0.90700000000000003</c:v>
                </c:pt>
                <c:pt idx="446">
                  <c:v>0.93300000000000005</c:v>
                </c:pt>
                <c:pt idx="447">
                  <c:v>0.93899999999999995</c:v>
                </c:pt>
                <c:pt idx="448">
                  <c:v>0.97699999999999998</c:v>
                </c:pt>
                <c:pt idx="449">
                  <c:v>0.96499999999999997</c:v>
                </c:pt>
                <c:pt idx="450">
                  <c:v>0.95</c:v>
                </c:pt>
                <c:pt idx="451">
                  <c:v>0.93300000000000005</c:v>
                </c:pt>
                <c:pt idx="452">
                  <c:v>0.98299999999999998</c:v>
                </c:pt>
                <c:pt idx="453">
                  <c:v>0.97099999999999997</c:v>
                </c:pt>
                <c:pt idx="454">
                  <c:v>0.98</c:v>
                </c:pt>
                <c:pt idx="455">
                  <c:v>0.94799999999999995</c:v>
                </c:pt>
                <c:pt idx="456">
                  <c:v>0.93400000000000005</c:v>
                </c:pt>
                <c:pt idx="457">
                  <c:v>0.94199999999999995</c:v>
                </c:pt>
                <c:pt idx="458">
                  <c:v>0.91800000000000004</c:v>
                </c:pt>
                <c:pt idx="459">
                  <c:v>0.90200000000000002</c:v>
                </c:pt>
                <c:pt idx="460">
                  <c:v>0.90200000000000002</c:v>
                </c:pt>
                <c:pt idx="461">
                  <c:v>0.91700000000000004</c:v>
                </c:pt>
                <c:pt idx="462">
                  <c:v>0.90800000000000003</c:v>
                </c:pt>
                <c:pt idx="463">
                  <c:v>0.91700000000000004</c:v>
                </c:pt>
                <c:pt idx="464">
                  <c:v>0.92200000000000004</c:v>
                </c:pt>
                <c:pt idx="465">
                  <c:v>0.93400000000000005</c:v>
                </c:pt>
                <c:pt idx="466">
                  <c:v>0.94199999999999995</c:v>
                </c:pt>
                <c:pt idx="467">
                  <c:v>0.94499999999999995</c:v>
                </c:pt>
                <c:pt idx="468">
                  <c:v>0.94299999999999995</c:v>
                </c:pt>
                <c:pt idx="469">
                  <c:v>0.94199999999999995</c:v>
                </c:pt>
                <c:pt idx="470">
                  <c:v>0.95699999999999996</c:v>
                </c:pt>
                <c:pt idx="471">
                  <c:v>0.94799999999999995</c:v>
                </c:pt>
                <c:pt idx="472">
                  <c:v>0.95399999999999996</c:v>
                </c:pt>
                <c:pt idx="473">
                  <c:v>0.99</c:v>
                </c:pt>
                <c:pt idx="474">
                  <c:v>0.96699999999999997</c:v>
                </c:pt>
                <c:pt idx="475">
                  <c:v>0.94</c:v>
                </c:pt>
                <c:pt idx="476">
                  <c:v>0.95699999999999996</c:v>
                </c:pt>
                <c:pt idx="477">
                  <c:v>1.0780000000000001</c:v>
                </c:pt>
                <c:pt idx="478">
                  <c:v>1.0820000000000001</c:v>
                </c:pt>
                <c:pt idx="479">
                  <c:v>1.042</c:v>
                </c:pt>
                <c:pt idx="480">
                  <c:v>1.032</c:v>
                </c:pt>
                <c:pt idx="481">
                  <c:v>1.028</c:v>
                </c:pt>
                <c:pt idx="482">
                  <c:v>1.032</c:v>
                </c:pt>
                <c:pt idx="483">
                  <c:v>1.01</c:v>
                </c:pt>
                <c:pt idx="484">
                  <c:v>1.016</c:v>
                </c:pt>
                <c:pt idx="485">
                  <c:v>1.008</c:v>
                </c:pt>
                <c:pt idx="486">
                  <c:v>1.036</c:v>
                </c:pt>
                <c:pt idx="487">
                  <c:v>1.0780000000000001</c:v>
                </c:pt>
                <c:pt idx="488">
                  <c:v>1.0900000000000001</c:v>
                </c:pt>
                <c:pt idx="489">
                  <c:v>1.08</c:v>
                </c:pt>
                <c:pt idx="490">
                  <c:v>1.0660000000000001</c:v>
                </c:pt>
                <c:pt idx="491">
                  <c:v>1.056</c:v>
                </c:pt>
                <c:pt idx="492">
                  <c:v>1.0760000000000001</c:v>
                </c:pt>
                <c:pt idx="493">
                  <c:v>1.0580000000000001</c:v>
                </c:pt>
                <c:pt idx="494">
                  <c:v>1.03</c:v>
                </c:pt>
                <c:pt idx="495">
                  <c:v>1.02</c:v>
                </c:pt>
                <c:pt idx="496">
                  <c:v>1.014</c:v>
                </c:pt>
                <c:pt idx="497">
                  <c:v>0.98</c:v>
                </c:pt>
                <c:pt idx="498">
                  <c:v>0.96899999999999997</c:v>
                </c:pt>
                <c:pt idx="499">
                  <c:v>0.96199999999999997</c:v>
                </c:pt>
                <c:pt idx="500">
                  <c:v>0.98499999999999999</c:v>
                </c:pt>
                <c:pt idx="501">
                  <c:v>0.99299999999999999</c:v>
                </c:pt>
                <c:pt idx="502">
                  <c:v>1.004</c:v>
                </c:pt>
                <c:pt idx="503">
                  <c:v>0.97599999999999998</c:v>
                </c:pt>
                <c:pt idx="504">
                  <c:v>0.99</c:v>
                </c:pt>
                <c:pt idx="505">
                  <c:v>0.996</c:v>
                </c:pt>
                <c:pt idx="506">
                  <c:v>0.99299999999999999</c:v>
                </c:pt>
                <c:pt idx="507">
                  <c:v>1.026</c:v>
                </c:pt>
                <c:pt idx="508">
                  <c:v>1.022</c:v>
                </c:pt>
                <c:pt idx="509">
                  <c:v>1.026</c:v>
                </c:pt>
                <c:pt idx="510">
                  <c:v>1.038</c:v>
                </c:pt>
                <c:pt idx="511">
                  <c:v>1.036</c:v>
                </c:pt>
                <c:pt idx="512">
                  <c:v>1.1140000000000001</c:v>
                </c:pt>
                <c:pt idx="513">
                  <c:v>1.1259999999999999</c:v>
                </c:pt>
                <c:pt idx="514">
                  <c:v>1.1339999999999999</c:v>
                </c:pt>
                <c:pt idx="515">
                  <c:v>1.1319999999999999</c:v>
                </c:pt>
                <c:pt idx="516">
                  <c:v>1.0840000000000001</c:v>
                </c:pt>
                <c:pt idx="517">
                  <c:v>1.0980000000000001</c:v>
                </c:pt>
                <c:pt idx="518">
                  <c:v>1.0920000000000001</c:v>
                </c:pt>
                <c:pt idx="519">
                  <c:v>1.052</c:v>
                </c:pt>
                <c:pt idx="520">
                  <c:v>1.044</c:v>
                </c:pt>
                <c:pt idx="521">
                  <c:v>1.028</c:v>
                </c:pt>
                <c:pt idx="522">
                  <c:v>1.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8E-4867-8B68-718EF08F4BF0}"/>
            </c:ext>
          </c:extLst>
        </c:ser>
        <c:ser>
          <c:idx val="2"/>
          <c:order val="2"/>
          <c:tx>
            <c:strRef>
              <c:f>'Card Factory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Card Factory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Card Factory Data'!$F$6:$F$528</c:f>
              <c:numCache>
                <c:formatCode>#,##0.00</c:formatCode>
                <c:ptCount val="523"/>
                <c:pt idx="0">
                  <c:v>0.99616000000000038</c:v>
                </c:pt>
                <c:pt idx="1">
                  <c:v>0.99830000000000041</c:v>
                </c:pt>
                <c:pt idx="2">
                  <c:v>1.0005400000000002</c:v>
                </c:pt>
                <c:pt idx="3">
                  <c:v>1.0025200000000003</c:v>
                </c:pt>
                <c:pt idx="4">
                  <c:v>1.0046200000000005</c:v>
                </c:pt>
                <c:pt idx="5">
                  <c:v>1.0068400000000004</c:v>
                </c:pt>
                <c:pt idx="6">
                  <c:v>1.0090800000000004</c:v>
                </c:pt>
                <c:pt idx="7">
                  <c:v>1.0110400000000004</c:v>
                </c:pt>
                <c:pt idx="8">
                  <c:v>1.0132000000000003</c:v>
                </c:pt>
                <c:pt idx="9">
                  <c:v>1.0152600000000003</c:v>
                </c:pt>
                <c:pt idx="10">
                  <c:v>1.0172600000000003</c:v>
                </c:pt>
                <c:pt idx="11">
                  <c:v>1.0191800000000002</c:v>
                </c:pt>
                <c:pt idx="12">
                  <c:v>1.0208000000000002</c:v>
                </c:pt>
                <c:pt idx="13">
                  <c:v>1.0222200000000001</c:v>
                </c:pt>
                <c:pt idx="14">
                  <c:v>1.0232600000000003</c:v>
                </c:pt>
                <c:pt idx="15">
                  <c:v>1.0231400000000002</c:v>
                </c:pt>
                <c:pt idx="16">
                  <c:v>1.0239400000000003</c:v>
                </c:pt>
                <c:pt idx="17">
                  <c:v>1.0252400000000002</c:v>
                </c:pt>
                <c:pt idx="18">
                  <c:v>1.0264600000000002</c:v>
                </c:pt>
                <c:pt idx="19">
                  <c:v>1.02722</c:v>
                </c:pt>
                <c:pt idx="20">
                  <c:v>1.02824</c:v>
                </c:pt>
                <c:pt idx="21">
                  <c:v>1.0292000000000001</c:v>
                </c:pt>
                <c:pt idx="22">
                  <c:v>1.0293999999999999</c:v>
                </c:pt>
                <c:pt idx="23">
                  <c:v>1.0301199999999999</c:v>
                </c:pt>
                <c:pt idx="24">
                  <c:v>1.03108</c:v>
                </c:pt>
                <c:pt idx="25">
                  <c:v>1.0311600000000001</c:v>
                </c:pt>
                <c:pt idx="26">
                  <c:v>1.0312400000000002</c:v>
                </c:pt>
                <c:pt idx="27">
                  <c:v>1.0318000000000001</c:v>
                </c:pt>
                <c:pt idx="28">
                  <c:v>1.0332399999999999</c:v>
                </c:pt>
                <c:pt idx="29">
                  <c:v>1.0339199999999997</c:v>
                </c:pt>
                <c:pt idx="30">
                  <c:v>1.0345199999999999</c:v>
                </c:pt>
                <c:pt idx="31">
                  <c:v>1.0358799999999997</c:v>
                </c:pt>
                <c:pt idx="32">
                  <c:v>1.0367999999999999</c:v>
                </c:pt>
                <c:pt idx="33">
                  <c:v>1.0379399999999999</c:v>
                </c:pt>
                <c:pt idx="34">
                  <c:v>1.0391199999999998</c:v>
                </c:pt>
                <c:pt idx="35">
                  <c:v>1.04036</c:v>
                </c:pt>
                <c:pt idx="36">
                  <c:v>1.0412999999999999</c:v>
                </c:pt>
                <c:pt idx="37">
                  <c:v>1.0427199999999999</c:v>
                </c:pt>
                <c:pt idx="38">
                  <c:v>1.0428599999999997</c:v>
                </c:pt>
                <c:pt idx="39">
                  <c:v>1.0423399999999998</c:v>
                </c:pt>
                <c:pt idx="40">
                  <c:v>1.0407799999999998</c:v>
                </c:pt>
                <c:pt idx="41">
                  <c:v>1.0385799999999998</c:v>
                </c:pt>
                <c:pt idx="42">
                  <c:v>1.0363799999999999</c:v>
                </c:pt>
                <c:pt idx="43">
                  <c:v>1.0338599999999996</c:v>
                </c:pt>
                <c:pt idx="44">
                  <c:v>1.0309799999999996</c:v>
                </c:pt>
                <c:pt idx="45">
                  <c:v>1.0283199999999999</c:v>
                </c:pt>
                <c:pt idx="46">
                  <c:v>1.0246799999999996</c:v>
                </c:pt>
                <c:pt idx="47">
                  <c:v>1.0205799999999998</c:v>
                </c:pt>
                <c:pt idx="48">
                  <c:v>1.0161399999999996</c:v>
                </c:pt>
                <c:pt idx="49">
                  <c:v>1.0113399999999997</c:v>
                </c:pt>
                <c:pt idx="50">
                  <c:v>1.0068199999999998</c:v>
                </c:pt>
                <c:pt idx="51">
                  <c:v>1.0027199999999996</c:v>
                </c:pt>
                <c:pt idx="52">
                  <c:v>0.99903999999999971</c:v>
                </c:pt>
                <c:pt idx="53">
                  <c:v>0.9947999999999998</c:v>
                </c:pt>
                <c:pt idx="54">
                  <c:v>0.99089999999999978</c:v>
                </c:pt>
                <c:pt idx="55">
                  <c:v>0.98709999999999964</c:v>
                </c:pt>
                <c:pt idx="56">
                  <c:v>0.98361999999999983</c:v>
                </c:pt>
                <c:pt idx="57">
                  <c:v>0.98055999999999965</c:v>
                </c:pt>
                <c:pt idx="58">
                  <c:v>0.97711999999999977</c:v>
                </c:pt>
                <c:pt idx="59">
                  <c:v>0.97379999999999978</c:v>
                </c:pt>
                <c:pt idx="60">
                  <c:v>0.97083999999999993</c:v>
                </c:pt>
                <c:pt idx="61">
                  <c:v>0.96791999999999989</c:v>
                </c:pt>
                <c:pt idx="62">
                  <c:v>0.96479999999999988</c:v>
                </c:pt>
                <c:pt idx="63">
                  <c:v>0.96187999999999985</c:v>
                </c:pt>
                <c:pt idx="64">
                  <c:v>0.95955999999999986</c:v>
                </c:pt>
                <c:pt idx="65">
                  <c:v>0.9581599999999999</c:v>
                </c:pt>
                <c:pt idx="66">
                  <c:v>0.95621999999999996</c:v>
                </c:pt>
                <c:pt idx="67">
                  <c:v>0.95379999999999976</c:v>
                </c:pt>
                <c:pt idx="68">
                  <c:v>0.95191999999999988</c:v>
                </c:pt>
                <c:pt idx="69">
                  <c:v>0.94991999999999988</c:v>
                </c:pt>
                <c:pt idx="70">
                  <c:v>0.94769999999999999</c:v>
                </c:pt>
                <c:pt idx="71">
                  <c:v>0.94540000000000002</c:v>
                </c:pt>
                <c:pt idx="72">
                  <c:v>0.94354000000000016</c:v>
                </c:pt>
                <c:pt idx="73">
                  <c:v>0.94134000000000018</c:v>
                </c:pt>
                <c:pt idx="74">
                  <c:v>0.93900000000000006</c:v>
                </c:pt>
                <c:pt idx="75">
                  <c:v>0.93701999999999996</c:v>
                </c:pt>
                <c:pt idx="76">
                  <c:v>0.93489999999999995</c:v>
                </c:pt>
                <c:pt idx="77">
                  <c:v>0.93254000000000004</c:v>
                </c:pt>
                <c:pt idx="78">
                  <c:v>0.93052000000000001</c:v>
                </c:pt>
                <c:pt idx="79">
                  <c:v>0.92906000000000011</c:v>
                </c:pt>
                <c:pt idx="80">
                  <c:v>0.92815999999999999</c:v>
                </c:pt>
                <c:pt idx="81">
                  <c:v>0.92678000000000016</c:v>
                </c:pt>
                <c:pt idx="82">
                  <c:v>0.92558000000000007</c:v>
                </c:pt>
                <c:pt idx="83">
                  <c:v>0.9247200000000001</c:v>
                </c:pt>
                <c:pt idx="84">
                  <c:v>0.92376000000000003</c:v>
                </c:pt>
                <c:pt idx="85">
                  <c:v>0.92256000000000005</c:v>
                </c:pt>
                <c:pt idx="86">
                  <c:v>0.92168000000000005</c:v>
                </c:pt>
                <c:pt idx="87">
                  <c:v>0.92057999999999973</c:v>
                </c:pt>
                <c:pt idx="88">
                  <c:v>0.92039999999999977</c:v>
                </c:pt>
                <c:pt idx="89">
                  <c:v>0.92045999999999983</c:v>
                </c:pt>
                <c:pt idx="90">
                  <c:v>0.92179999999999995</c:v>
                </c:pt>
                <c:pt idx="91">
                  <c:v>0.92257999999999996</c:v>
                </c:pt>
                <c:pt idx="92">
                  <c:v>0.92337999999999976</c:v>
                </c:pt>
                <c:pt idx="93">
                  <c:v>0.92441999999999991</c:v>
                </c:pt>
                <c:pt idx="94">
                  <c:v>0.92519999999999969</c:v>
                </c:pt>
                <c:pt idx="95">
                  <c:v>0.92683999999999989</c:v>
                </c:pt>
                <c:pt idx="96">
                  <c:v>0.92779999999999974</c:v>
                </c:pt>
                <c:pt idx="97">
                  <c:v>0.92911999999999961</c:v>
                </c:pt>
                <c:pt idx="98">
                  <c:v>0.93183999999999967</c:v>
                </c:pt>
                <c:pt idx="99">
                  <c:v>0.93439999999999968</c:v>
                </c:pt>
                <c:pt idx="100">
                  <c:v>0.93647999999999965</c:v>
                </c:pt>
                <c:pt idx="101">
                  <c:v>0.9377599999999997</c:v>
                </c:pt>
                <c:pt idx="102">
                  <c:v>0.93877999999999961</c:v>
                </c:pt>
                <c:pt idx="103">
                  <c:v>0.94035999999999975</c:v>
                </c:pt>
                <c:pt idx="104">
                  <c:v>0.94177999999999984</c:v>
                </c:pt>
                <c:pt idx="105">
                  <c:v>0.94285999999999992</c:v>
                </c:pt>
                <c:pt idx="106">
                  <c:v>0.94379999999999986</c:v>
                </c:pt>
                <c:pt idx="107">
                  <c:v>0.94435999999999964</c:v>
                </c:pt>
                <c:pt idx="108">
                  <c:v>0.94457999999999975</c:v>
                </c:pt>
                <c:pt idx="109">
                  <c:v>0.94521999999999973</c:v>
                </c:pt>
                <c:pt idx="110">
                  <c:v>0.94513999999999998</c:v>
                </c:pt>
                <c:pt idx="111">
                  <c:v>0.94464000000000004</c:v>
                </c:pt>
                <c:pt idx="112">
                  <c:v>0.94399999999999995</c:v>
                </c:pt>
                <c:pt idx="113">
                  <c:v>0.94283999999999979</c:v>
                </c:pt>
                <c:pt idx="114">
                  <c:v>0.94095999999999991</c:v>
                </c:pt>
                <c:pt idx="115">
                  <c:v>0.93915999999999999</c:v>
                </c:pt>
                <c:pt idx="116">
                  <c:v>0.93657999999999986</c:v>
                </c:pt>
                <c:pt idx="117">
                  <c:v>0.93452000000000002</c:v>
                </c:pt>
                <c:pt idx="118">
                  <c:v>0.9325199999999999</c:v>
                </c:pt>
                <c:pt idx="119">
                  <c:v>0.93075999999999992</c:v>
                </c:pt>
                <c:pt idx="120">
                  <c:v>0.92887999999999982</c:v>
                </c:pt>
                <c:pt idx="121">
                  <c:v>0.92643999999999993</c:v>
                </c:pt>
                <c:pt idx="122">
                  <c:v>0.92433999999999983</c:v>
                </c:pt>
                <c:pt idx="123">
                  <c:v>0.92216000000000009</c:v>
                </c:pt>
                <c:pt idx="124">
                  <c:v>0.9200600000000001</c:v>
                </c:pt>
                <c:pt idx="125">
                  <c:v>0.91796000000000033</c:v>
                </c:pt>
                <c:pt idx="126">
                  <c:v>0.91594000000000009</c:v>
                </c:pt>
                <c:pt idx="127">
                  <c:v>0.91406000000000009</c:v>
                </c:pt>
                <c:pt idx="128">
                  <c:v>0.91174000000000011</c:v>
                </c:pt>
                <c:pt idx="129">
                  <c:v>0.90922000000000014</c:v>
                </c:pt>
                <c:pt idx="130">
                  <c:v>0.90663999999999989</c:v>
                </c:pt>
                <c:pt idx="131">
                  <c:v>0.90422000000000002</c:v>
                </c:pt>
                <c:pt idx="132">
                  <c:v>0.90168000000000004</c:v>
                </c:pt>
                <c:pt idx="133">
                  <c:v>0.89836000000000016</c:v>
                </c:pt>
                <c:pt idx="134">
                  <c:v>0.89512000000000014</c:v>
                </c:pt>
                <c:pt idx="135">
                  <c:v>0.89218000000000031</c:v>
                </c:pt>
                <c:pt idx="136">
                  <c:v>0.88966000000000023</c:v>
                </c:pt>
                <c:pt idx="137">
                  <c:v>0.88724000000000014</c:v>
                </c:pt>
                <c:pt idx="138">
                  <c:v>0.88456000000000012</c:v>
                </c:pt>
                <c:pt idx="139">
                  <c:v>0.88230000000000008</c:v>
                </c:pt>
                <c:pt idx="140">
                  <c:v>0.88</c:v>
                </c:pt>
                <c:pt idx="141">
                  <c:v>0.87916000000000016</c:v>
                </c:pt>
                <c:pt idx="142">
                  <c:v>0.87850000000000028</c:v>
                </c:pt>
                <c:pt idx="143">
                  <c:v>0.87825999999999993</c:v>
                </c:pt>
                <c:pt idx="144">
                  <c:v>0.87822</c:v>
                </c:pt>
                <c:pt idx="145">
                  <c:v>0.87722000000000011</c:v>
                </c:pt>
                <c:pt idx="146">
                  <c:v>0.87719999999999998</c:v>
                </c:pt>
                <c:pt idx="147">
                  <c:v>0.87712000000000012</c:v>
                </c:pt>
                <c:pt idx="148">
                  <c:v>0.87629999999999997</c:v>
                </c:pt>
                <c:pt idx="149">
                  <c:v>0.87491999999999992</c:v>
                </c:pt>
                <c:pt idx="150">
                  <c:v>0.87408000000000019</c:v>
                </c:pt>
                <c:pt idx="151">
                  <c:v>0.87381999999999993</c:v>
                </c:pt>
                <c:pt idx="152">
                  <c:v>0.87317999999999996</c:v>
                </c:pt>
                <c:pt idx="153">
                  <c:v>0.8728999999999999</c:v>
                </c:pt>
                <c:pt idx="154">
                  <c:v>0.87246000000000012</c:v>
                </c:pt>
                <c:pt idx="155">
                  <c:v>0.87227999999999994</c:v>
                </c:pt>
                <c:pt idx="156">
                  <c:v>0.87231999999999998</c:v>
                </c:pt>
                <c:pt idx="157">
                  <c:v>0.87233999999999989</c:v>
                </c:pt>
                <c:pt idx="158">
                  <c:v>0.87304000000000004</c:v>
                </c:pt>
                <c:pt idx="159">
                  <c:v>0.87338000000000005</c:v>
                </c:pt>
                <c:pt idx="160">
                  <c:v>0.87418000000000007</c:v>
                </c:pt>
                <c:pt idx="161">
                  <c:v>0.87529999999999997</c:v>
                </c:pt>
                <c:pt idx="162">
                  <c:v>0.87706000000000006</c:v>
                </c:pt>
                <c:pt idx="163">
                  <c:v>0.87926000000000015</c:v>
                </c:pt>
                <c:pt idx="164">
                  <c:v>0.88166000000000011</c:v>
                </c:pt>
                <c:pt idx="165">
                  <c:v>0.88396000000000019</c:v>
                </c:pt>
                <c:pt idx="166">
                  <c:v>0.88648000000000027</c:v>
                </c:pt>
                <c:pt idx="167">
                  <c:v>0.88886000000000021</c:v>
                </c:pt>
                <c:pt idx="168">
                  <c:v>0.89054000000000011</c:v>
                </c:pt>
                <c:pt idx="169">
                  <c:v>0.89220000000000033</c:v>
                </c:pt>
                <c:pt idx="170">
                  <c:v>0.89418000000000031</c:v>
                </c:pt>
                <c:pt idx="171">
                  <c:v>0.89702000000000015</c:v>
                </c:pt>
                <c:pt idx="172">
                  <c:v>0.89852000000000021</c:v>
                </c:pt>
                <c:pt idx="173">
                  <c:v>0.90072000000000019</c:v>
                </c:pt>
                <c:pt idx="174">
                  <c:v>0.9025200000000001</c:v>
                </c:pt>
                <c:pt idx="175">
                  <c:v>0.90412000000000026</c:v>
                </c:pt>
                <c:pt idx="176">
                  <c:v>0.90572000000000008</c:v>
                </c:pt>
                <c:pt idx="177">
                  <c:v>0.9075000000000002</c:v>
                </c:pt>
                <c:pt idx="178">
                  <c:v>0.90921999999999992</c:v>
                </c:pt>
                <c:pt idx="179">
                  <c:v>0.91069999999999995</c:v>
                </c:pt>
                <c:pt idx="180">
                  <c:v>0.91285999999999978</c:v>
                </c:pt>
                <c:pt idx="181">
                  <c:v>0.91577999999999959</c:v>
                </c:pt>
                <c:pt idx="182">
                  <c:v>0.91869999999999974</c:v>
                </c:pt>
                <c:pt idx="183">
                  <c:v>0.92207999999999968</c:v>
                </c:pt>
                <c:pt idx="184">
                  <c:v>0.92519999999999969</c:v>
                </c:pt>
                <c:pt idx="185">
                  <c:v>0.92799999999999971</c:v>
                </c:pt>
                <c:pt idx="186">
                  <c:v>0.93029999999999968</c:v>
                </c:pt>
                <c:pt idx="187">
                  <c:v>0.9326599999999996</c:v>
                </c:pt>
                <c:pt idx="188">
                  <c:v>0.93501999999999963</c:v>
                </c:pt>
                <c:pt idx="189">
                  <c:v>0.93761999999999968</c:v>
                </c:pt>
                <c:pt idx="190">
                  <c:v>0.93999999999999972</c:v>
                </c:pt>
                <c:pt idx="191">
                  <c:v>0.94132000000000005</c:v>
                </c:pt>
                <c:pt idx="192">
                  <c:v>0.94299999999999984</c:v>
                </c:pt>
                <c:pt idx="193">
                  <c:v>0.94463999999999981</c:v>
                </c:pt>
                <c:pt idx="194">
                  <c:v>0.94689999999999985</c:v>
                </c:pt>
                <c:pt idx="195">
                  <c:v>0.94919999999999982</c:v>
                </c:pt>
                <c:pt idx="196">
                  <c:v>0.9510200000000002</c:v>
                </c:pt>
                <c:pt idx="197">
                  <c:v>0.95268000000000019</c:v>
                </c:pt>
                <c:pt idx="198">
                  <c:v>0.95398000000000027</c:v>
                </c:pt>
                <c:pt idx="199">
                  <c:v>0.95484000000000036</c:v>
                </c:pt>
                <c:pt idx="200">
                  <c:v>0.9555400000000005</c:v>
                </c:pt>
                <c:pt idx="201">
                  <c:v>0.95500000000000052</c:v>
                </c:pt>
                <c:pt idx="202">
                  <c:v>0.95468000000000042</c:v>
                </c:pt>
                <c:pt idx="203">
                  <c:v>0.95398000000000072</c:v>
                </c:pt>
                <c:pt idx="204">
                  <c:v>0.95320000000000049</c:v>
                </c:pt>
                <c:pt idx="205">
                  <c:v>0.95190000000000041</c:v>
                </c:pt>
                <c:pt idx="206">
                  <c:v>0.95098000000000027</c:v>
                </c:pt>
                <c:pt idx="207">
                  <c:v>0.95026000000000055</c:v>
                </c:pt>
                <c:pt idx="208">
                  <c:v>0.94940000000000035</c:v>
                </c:pt>
                <c:pt idx="209">
                  <c:v>0.94786000000000026</c:v>
                </c:pt>
                <c:pt idx="210">
                  <c:v>0.94540000000000046</c:v>
                </c:pt>
                <c:pt idx="211">
                  <c:v>0.9427800000000004</c:v>
                </c:pt>
                <c:pt idx="212">
                  <c:v>0.93978000000000028</c:v>
                </c:pt>
                <c:pt idx="213">
                  <c:v>0.93681999999999999</c:v>
                </c:pt>
                <c:pt idx="214">
                  <c:v>0.93414000000000019</c:v>
                </c:pt>
                <c:pt idx="215">
                  <c:v>0.93134000000000017</c:v>
                </c:pt>
                <c:pt idx="216">
                  <c:v>0.92874000000000012</c:v>
                </c:pt>
                <c:pt idx="217">
                  <c:v>0.92630000000000023</c:v>
                </c:pt>
                <c:pt idx="218">
                  <c:v>0.92430000000000023</c:v>
                </c:pt>
                <c:pt idx="219">
                  <c:v>0.92216000000000031</c:v>
                </c:pt>
                <c:pt idx="220">
                  <c:v>0.92028000000000032</c:v>
                </c:pt>
                <c:pt idx="221">
                  <c:v>0.91732000000000025</c:v>
                </c:pt>
                <c:pt idx="222">
                  <c:v>0.9152600000000003</c:v>
                </c:pt>
                <c:pt idx="223">
                  <c:v>0.91302000000000016</c:v>
                </c:pt>
                <c:pt idx="224">
                  <c:v>0.91096000000000021</c:v>
                </c:pt>
                <c:pt idx="225">
                  <c:v>0.90948000000000018</c:v>
                </c:pt>
                <c:pt idx="226">
                  <c:v>0.90952000000000011</c:v>
                </c:pt>
                <c:pt idx="227">
                  <c:v>0.90861999999999998</c:v>
                </c:pt>
                <c:pt idx="228">
                  <c:v>0.90790000000000004</c:v>
                </c:pt>
                <c:pt idx="229">
                  <c:v>0.90776000000000001</c:v>
                </c:pt>
                <c:pt idx="230">
                  <c:v>0.9064399999999998</c:v>
                </c:pt>
                <c:pt idx="231">
                  <c:v>0.90463999999999989</c:v>
                </c:pt>
                <c:pt idx="232">
                  <c:v>0.90285999999999988</c:v>
                </c:pt>
                <c:pt idx="233">
                  <c:v>0.90091999999999972</c:v>
                </c:pt>
                <c:pt idx="234">
                  <c:v>0.8994799999999995</c:v>
                </c:pt>
                <c:pt idx="235">
                  <c:v>0.89855999999999947</c:v>
                </c:pt>
                <c:pt idx="236">
                  <c:v>0.8977999999999996</c:v>
                </c:pt>
                <c:pt idx="237">
                  <c:v>0.89693999999999963</c:v>
                </c:pt>
                <c:pt idx="238">
                  <c:v>0.89625999999999961</c:v>
                </c:pt>
                <c:pt idx="239">
                  <c:v>0.89537999999999973</c:v>
                </c:pt>
                <c:pt idx="240">
                  <c:v>0.89491999999999972</c:v>
                </c:pt>
                <c:pt idx="241">
                  <c:v>0.89479999999999971</c:v>
                </c:pt>
                <c:pt idx="242">
                  <c:v>0.89373999999999998</c:v>
                </c:pt>
                <c:pt idx="243">
                  <c:v>0.89278000000000002</c:v>
                </c:pt>
                <c:pt idx="244">
                  <c:v>0.89171999999999985</c:v>
                </c:pt>
                <c:pt idx="245">
                  <c:v>0.89039999999999975</c:v>
                </c:pt>
                <c:pt idx="246">
                  <c:v>0.88991999999999993</c:v>
                </c:pt>
                <c:pt idx="247">
                  <c:v>0.88960000000000006</c:v>
                </c:pt>
                <c:pt idx="248">
                  <c:v>0.89032</c:v>
                </c:pt>
                <c:pt idx="249">
                  <c:v>0.89204000000000006</c:v>
                </c:pt>
                <c:pt idx="250">
                  <c:v>0.89354000000000011</c:v>
                </c:pt>
                <c:pt idx="251">
                  <c:v>0.89748000000000017</c:v>
                </c:pt>
                <c:pt idx="252">
                  <c:v>0.90178000000000014</c:v>
                </c:pt>
                <c:pt idx="253">
                  <c:v>0.91230000000000022</c:v>
                </c:pt>
                <c:pt idx="254">
                  <c:v>0.92268000000000017</c:v>
                </c:pt>
                <c:pt idx="255">
                  <c:v>0.93203999999999998</c:v>
                </c:pt>
                <c:pt idx="256">
                  <c:v>0.94057999999999997</c:v>
                </c:pt>
                <c:pt idx="257">
                  <c:v>0.94853999999999983</c:v>
                </c:pt>
                <c:pt idx="258">
                  <c:v>0.95655999999999974</c:v>
                </c:pt>
                <c:pt idx="259">
                  <c:v>0.96511999999999987</c:v>
                </c:pt>
                <c:pt idx="260">
                  <c:v>0.97397999999999985</c:v>
                </c:pt>
                <c:pt idx="261">
                  <c:v>0.9826999999999998</c:v>
                </c:pt>
                <c:pt idx="262">
                  <c:v>0.9925799999999998</c:v>
                </c:pt>
                <c:pt idx="263">
                  <c:v>1.0020999999999998</c:v>
                </c:pt>
                <c:pt idx="264">
                  <c:v>1.0114199999999998</c:v>
                </c:pt>
                <c:pt idx="265">
                  <c:v>1.0200199999999997</c:v>
                </c:pt>
                <c:pt idx="266">
                  <c:v>1.0285399999999998</c:v>
                </c:pt>
                <c:pt idx="267">
                  <c:v>1.03684</c:v>
                </c:pt>
                <c:pt idx="268">
                  <c:v>1.04504</c:v>
                </c:pt>
                <c:pt idx="269">
                  <c:v>1.05352</c:v>
                </c:pt>
                <c:pt idx="270">
                  <c:v>1.0613599999999999</c:v>
                </c:pt>
                <c:pt idx="271">
                  <c:v>1.0701799999999999</c:v>
                </c:pt>
                <c:pt idx="272">
                  <c:v>1.07918</c:v>
                </c:pt>
                <c:pt idx="273">
                  <c:v>1.0883200000000002</c:v>
                </c:pt>
                <c:pt idx="274">
                  <c:v>1.0973800000000002</c:v>
                </c:pt>
                <c:pt idx="275">
                  <c:v>1.10646</c:v>
                </c:pt>
                <c:pt idx="276">
                  <c:v>1.1140800000000002</c:v>
                </c:pt>
                <c:pt idx="277">
                  <c:v>1.1228000000000002</c:v>
                </c:pt>
                <c:pt idx="278">
                  <c:v>1.1305800000000001</c:v>
                </c:pt>
                <c:pt idx="279">
                  <c:v>1.1381400000000002</c:v>
                </c:pt>
                <c:pt idx="280">
                  <c:v>1.14554</c:v>
                </c:pt>
                <c:pt idx="281">
                  <c:v>1.15222</c:v>
                </c:pt>
                <c:pt idx="282">
                  <c:v>1.1589</c:v>
                </c:pt>
                <c:pt idx="283">
                  <c:v>1.1652</c:v>
                </c:pt>
                <c:pt idx="284">
                  <c:v>1.17076</c:v>
                </c:pt>
                <c:pt idx="285">
                  <c:v>1.1760599999999999</c:v>
                </c:pt>
                <c:pt idx="286">
                  <c:v>1.1810400000000001</c:v>
                </c:pt>
                <c:pt idx="287">
                  <c:v>1.1857800000000001</c:v>
                </c:pt>
                <c:pt idx="288">
                  <c:v>1.19146</c:v>
                </c:pt>
                <c:pt idx="289">
                  <c:v>1.1973199999999999</c:v>
                </c:pt>
                <c:pt idx="290">
                  <c:v>1.20252</c:v>
                </c:pt>
                <c:pt idx="291">
                  <c:v>1.20774</c:v>
                </c:pt>
                <c:pt idx="292">
                  <c:v>1.2131399999999999</c:v>
                </c:pt>
                <c:pt idx="293">
                  <c:v>1.2168999999999999</c:v>
                </c:pt>
                <c:pt idx="294">
                  <c:v>1.2199599999999997</c:v>
                </c:pt>
                <c:pt idx="295">
                  <c:v>1.2225999999999997</c:v>
                </c:pt>
                <c:pt idx="296">
                  <c:v>1.2252799999999997</c:v>
                </c:pt>
                <c:pt idx="297">
                  <c:v>1.2262</c:v>
                </c:pt>
                <c:pt idx="298">
                  <c:v>1.2250799999999997</c:v>
                </c:pt>
                <c:pt idx="299">
                  <c:v>1.2242</c:v>
                </c:pt>
                <c:pt idx="300">
                  <c:v>1.2232799999999999</c:v>
                </c:pt>
                <c:pt idx="301">
                  <c:v>1.2213599999999998</c:v>
                </c:pt>
                <c:pt idx="302">
                  <c:v>1.2187999999999997</c:v>
                </c:pt>
                <c:pt idx="303">
                  <c:v>1.2103999999999997</c:v>
                </c:pt>
                <c:pt idx="304">
                  <c:v>1.2021599999999995</c:v>
                </c:pt>
                <c:pt idx="305">
                  <c:v>1.1949599999999996</c:v>
                </c:pt>
                <c:pt idx="306">
                  <c:v>1.1878799999999996</c:v>
                </c:pt>
                <c:pt idx="307">
                  <c:v>1.1817999999999997</c:v>
                </c:pt>
                <c:pt idx="308">
                  <c:v>1.1755799999999998</c:v>
                </c:pt>
                <c:pt idx="309">
                  <c:v>1.1692599999999997</c:v>
                </c:pt>
                <c:pt idx="310">
                  <c:v>1.1628199999999997</c:v>
                </c:pt>
                <c:pt idx="311">
                  <c:v>1.1565999999999996</c:v>
                </c:pt>
                <c:pt idx="312">
                  <c:v>1.1494399999999994</c:v>
                </c:pt>
                <c:pt idx="313">
                  <c:v>1.1424399999999997</c:v>
                </c:pt>
                <c:pt idx="314">
                  <c:v>1.1355399999999998</c:v>
                </c:pt>
                <c:pt idx="315">
                  <c:v>1.1294999999999999</c:v>
                </c:pt>
                <c:pt idx="316">
                  <c:v>1.1238199999999998</c:v>
                </c:pt>
                <c:pt idx="317">
                  <c:v>1.1185</c:v>
                </c:pt>
                <c:pt idx="318">
                  <c:v>1.11226</c:v>
                </c:pt>
                <c:pt idx="319">
                  <c:v>1.1059199999999998</c:v>
                </c:pt>
                <c:pt idx="320">
                  <c:v>1.0998799999999997</c:v>
                </c:pt>
                <c:pt idx="321">
                  <c:v>1.0933999999999997</c:v>
                </c:pt>
                <c:pt idx="322">
                  <c:v>1.0865199999999997</c:v>
                </c:pt>
                <c:pt idx="323">
                  <c:v>1.0787599999999999</c:v>
                </c:pt>
                <c:pt idx="324">
                  <c:v>1.0709</c:v>
                </c:pt>
                <c:pt idx="325">
                  <c:v>1.06318</c:v>
                </c:pt>
                <c:pt idx="326">
                  <c:v>1.0556400000000001</c:v>
                </c:pt>
                <c:pt idx="327">
                  <c:v>1.0480200000000002</c:v>
                </c:pt>
                <c:pt idx="328">
                  <c:v>1.0410000000000001</c:v>
                </c:pt>
                <c:pt idx="329">
                  <c:v>1.0339200000000002</c:v>
                </c:pt>
                <c:pt idx="330">
                  <c:v>1.0273800000000002</c:v>
                </c:pt>
                <c:pt idx="331">
                  <c:v>1.0215600000000002</c:v>
                </c:pt>
                <c:pt idx="332">
                  <c:v>1.0162400000000005</c:v>
                </c:pt>
                <c:pt idx="333">
                  <c:v>1.0117800000000003</c:v>
                </c:pt>
                <c:pt idx="334">
                  <c:v>1.0075800000000001</c:v>
                </c:pt>
                <c:pt idx="335">
                  <c:v>1.00386</c:v>
                </c:pt>
                <c:pt idx="336">
                  <c:v>1.0011000000000001</c:v>
                </c:pt>
                <c:pt idx="337">
                  <c:v>0.99841999999999986</c:v>
                </c:pt>
                <c:pt idx="338">
                  <c:v>0.99433999999999978</c:v>
                </c:pt>
                <c:pt idx="339">
                  <c:v>0.99021999999999977</c:v>
                </c:pt>
                <c:pt idx="340">
                  <c:v>0.98685999999999963</c:v>
                </c:pt>
                <c:pt idx="341">
                  <c:v>0.98309999999999975</c:v>
                </c:pt>
                <c:pt idx="342">
                  <c:v>0.97977999999999976</c:v>
                </c:pt>
                <c:pt idx="343">
                  <c:v>0.97733999999999976</c:v>
                </c:pt>
                <c:pt idx="344">
                  <c:v>0.97521999999999986</c:v>
                </c:pt>
                <c:pt idx="345">
                  <c:v>0.97373999999999994</c:v>
                </c:pt>
                <c:pt idx="346">
                  <c:v>0.97153999999999996</c:v>
                </c:pt>
                <c:pt idx="347">
                  <c:v>0.97065999999999986</c:v>
                </c:pt>
                <c:pt idx="348">
                  <c:v>0.97121999999999986</c:v>
                </c:pt>
                <c:pt idx="349">
                  <c:v>0.97173999999999994</c:v>
                </c:pt>
                <c:pt idx="350">
                  <c:v>0.97218000000000016</c:v>
                </c:pt>
                <c:pt idx="351">
                  <c:v>0.97270000000000023</c:v>
                </c:pt>
                <c:pt idx="352">
                  <c:v>0.97354000000000029</c:v>
                </c:pt>
                <c:pt idx="353">
                  <c:v>0.97486000000000028</c:v>
                </c:pt>
                <c:pt idx="354">
                  <c:v>0.9767800000000002</c:v>
                </c:pt>
                <c:pt idx="355">
                  <c:v>0.97750000000000026</c:v>
                </c:pt>
                <c:pt idx="356">
                  <c:v>0.97794000000000025</c:v>
                </c:pt>
                <c:pt idx="357">
                  <c:v>0.97850000000000026</c:v>
                </c:pt>
                <c:pt idx="358">
                  <c:v>0.97836000000000012</c:v>
                </c:pt>
                <c:pt idx="359">
                  <c:v>0.97944000000000031</c:v>
                </c:pt>
                <c:pt idx="360">
                  <c:v>0.98128000000000015</c:v>
                </c:pt>
                <c:pt idx="361">
                  <c:v>0.98270000000000024</c:v>
                </c:pt>
                <c:pt idx="362">
                  <c:v>0.98296000000000006</c:v>
                </c:pt>
                <c:pt idx="363">
                  <c:v>0.98314000000000024</c:v>
                </c:pt>
                <c:pt idx="364">
                  <c:v>0.98348000000000013</c:v>
                </c:pt>
                <c:pt idx="365">
                  <c:v>0.98370000000000002</c:v>
                </c:pt>
                <c:pt idx="366">
                  <c:v>0.98376000000000008</c:v>
                </c:pt>
                <c:pt idx="367">
                  <c:v>0.98331999999999997</c:v>
                </c:pt>
                <c:pt idx="368">
                  <c:v>0.98375999999999986</c:v>
                </c:pt>
                <c:pt idx="369">
                  <c:v>0.98375999999999986</c:v>
                </c:pt>
                <c:pt idx="370">
                  <c:v>0.9839</c:v>
                </c:pt>
                <c:pt idx="371">
                  <c:v>0.98377999999999999</c:v>
                </c:pt>
                <c:pt idx="372">
                  <c:v>0.98414000000000001</c:v>
                </c:pt>
                <c:pt idx="373">
                  <c:v>0.98478000000000021</c:v>
                </c:pt>
                <c:pt idx="374">
                  <c:v>0.9855600000000001</c:v>
                </c:pt>
                <c:pt idx="375">
                  <c:v>0.98576000000000008</c:v>
                </c:pt>
                <c:pt idx="376">
                  <c:v>0.98590000000000022</c:v>
                </c:pt>
                <c:pt idx="377">
                  <c:v>0.98563999999999996</c:v>
                </c:pt>
                <c:pt idx="378">
                  <c:v>0.98528000000000004</c:v>
                </c:pt>
                <c:pt idx="379">
                  <c:v>0.98498000000000008</c:v>
                </c:pt>
                <c:pt idx="380">
                  <c:v>0.98486000000000018</c:v>
                </c:pt>
                <c:pt idx="381">
                  <c:v>0.98420000000000019</c:v>
                </c:pt>
                <c:pt idx="382">
                  <c:v>0.98352000000000028</c:v>
                </c:pt>
                <c:pt idx="383">
                  <c:v>0.98224000000000034</c:v>
                </c:pt>
                <c:pt idx="384">
                  <c:v>0.98126000000000024</c:v>
                </c:pt>
                <c:pt idx="385">
                  <c:v>0.98000000000000009</c:v>
                </c:pt>
                <c:pt idx="386">
                  <c:v>0.97810000000000019</c:v>
                </c:pt>
                <c:pt idx="387">
                  <c:v>0.97710000000000008</c:v>
                </c:pt>
                <c:pt idx="388">
                  <c:v>0.97680000000000011</c:v>
                </c:pt>
                <c:pt idx="389">
                  <c:v>0.97618000000000005</c:v>
                </c:pt>
                <c:pt idx="390">
                  <c:v>0.97522000000000009</c:v>
                </c:pt>
                <c:pt idx="391">
                  <c:v>0.97441999999999995</c:v>
                </c:pt>
                <c:pt idx="392">
                  <c:v>0.97255999999999998</c:v>
                </c:pt>
                <c:pt idx="393">
                  <c:v>0.97081999999999991</c:v>
                </c:pt>
                <c:pt idx="394">
                  <c:v>0.96912000000000009</c:v>
                </c:pt>
                <c:pt idx="395">
                  <c:v>0.96687999999999985</c:v>
                </c:pt>
                <c:pt idx="396">
                  <c:v>0.96473999999999993</c:v>
                </c:pt>
                <c:pt idx="397">
                  <c:v>0.96307999999999983</c:v>
                </c:pt>
                <c:pt idx="398">
                  <c:v>0.96129999999999993</c:v>
                </c:pt>
                <c:pt idx="399">
                  <c:v>0.96011999999999986</c:v>
                </c:pt>
                <c:pt idx="400">
                  <c:v>0.95889999999999997</c:v>
                </c:pt>
                <c:pt idx="401">
                  <c:v>0.95730000000000004</c:v>
                </c:pt>
                <c:pt idx="402">
                  <c:v>0.95511999999999997</c:v>
                </c:pt>
                <c:pt idx="403">
                  <c:v>0.95326000000000011</c:v>
                </c:pt>
                <c:pt idx="404">
                  <c:v>0.95079999999999987</c:v>
                </c:pt>
                <c:pt idx="405">
                  <c:v>0.95027999999999979</c:v>
                </c:pt>
                <c:pt idx="406">
                  <c:v>0.94947999999999977</c:v>
                </c:pt>
                <c:pt idx="407">
                  <c:v>0.94779999999999975</c:v>
                </c:pt>
                <c:pt idx="408">
                  <c:v>0.94700000000000006</c:v>
                </c:pt>
                <c:pt idx="409">
                  <c:v>0.94476000000000004</c:v>
                </c:pt>
                <c:pt idx="410">
                  <c:v>0.94215999999999978</c:v>
                </c:pt>
                <c:pt idx="411">
                  <c:v>0.94</c:v>
                </c:pt>
                <c:pt idx="412">
                  <c:v>0.93936000000000008</c:v>
                </c:pt>
                <c:pt idx="413">
                  <c:v>0.93873999999999991</c:v>
                </c:pt>
                <c:pt idx="414">
                  <c:v>0.93828</c:v>
                </c:pt>
                <c:pt idx="415">
                  <c:v>0.93785999999999992</c:v>
                </c:pt>
                <c:pt idx="416">
                  <c:v>0.93771999999999978</c:v>
                </c:pt>
                <c:pt idx="417">
                  <c:v>0.93775999999999982</c:v>
                </c:pt>
                <c:pt idx="418">
                  <c:v>0.93769999999999987</c:v>
                </c:pt>
                <c:pt idx="419">
                  <c:v>0.93785999999999992</c:v>
                </c:pt>
                <c:pt idx="420">
                  <c:v>0.93775999999999993</c:v>
                </c:pt>
                <c:pt idx="421">
                  <c:v>0.93822000000000005</c:v>
                </c:pt>
                <c:pt idx="422">
                  <c:v>0.9382999999999998</c:v>
                </c:pt>
                <c:pt idx="423">
                  <c:v>0.93846000000000007</c:v>
                </c:pt>
                <c:pt idx="424">
                  <c:v>0.93930000000000002</c:v>
                </c:pt>
                <c:pt idx="425">
                  <c:v>0.94016000000000011</c:v>
                </c:pt>
                <c:pt idx="426">
                  <c:v>0.94055999999999995</c:v>
                </c:pt>
                <c:pt idx="427">
                  <c:v>0.94145999999999996</c:v>
                </c:pt>
                <c:pt idx="428">
                  <c:v>0.94480000000000008</c:v>
                </c:pt>
                <c:pt idx="429">
                  <c:v>0.94814000000000009</c:v>
                </c:pt>
                <c:pt idx="430">
                  <c:v>0.95064000000000026</c:v>
                </c:pt>
                <c:pt idx="431">
                  <c:v>0.95328000000000035</c:v>
                </c:pt>
                <c:pt idx="432">
                  <c:v>0.9555600000000003</c:v>
                </c:pt>
                <c:pt idx="433">
                  <c:v>0.95794000000000035</c:v>
                </c:pt>
                <c:pt idx="434">
                  <c:v>0.95964000000000038</c:v>
                </c:pt>
                <c:pt idx="435">
                  <c:v>0.96122000000000041</c:v>
                </c:pt>
                <c:pt idx="436">
                  <c:v>0.96268000000000042</c:v>
                </c:pt>
                <c:pt idx="437">
                  <c:v>0.96384000000000025</c:v>
                </c:pt>
                <c:pt idx="438">
                  <c:v>0.96570000000000034</c:v>
                </c:pt>
                <c:pt idx="439">
                  <c:v>0.96788000000000052</c:v>
                </c:pt>
                <c:pt idx="440">
                  <c:v>0.96988000000000041</c:v>
                </c:pt>
                <c:pt idx="441">
                  <c:v>0.97160000000000035</c:v>
                </c:pt>
                <c:pt idx="442">
                  <c:v>0.97374000000000038</c:v>
                </c:pt>
                <c:pt idx="443">
                  <c:v>0.97656000000000032</c:v>
                </c:pt>
                <c:pt idx="444">
                  <c:v>0.97894000000000048</c:v>
                </c:pt>
                <c:pt idx="445">
                  <c:v>0.98130000000000039</c:v>
                </c:pt>
                <c:pt idx="446">
                  <c:v>0.98356000000000021</c:v>
                </c:pt>
                <c:pt idx="447">
                  <c:v>0.98518000000000017</c:v>
                </c:pt>
                <c:pt idx="448">
                  <c:v>0.98600000000000021</c:v>
                </c:pt>
                <c:pt idx="449">
                  <c:v>0.98584000000000016</c:v>
                </c:pt>
                <c:pt idx="450">
                  <c:v>0.98578000000000032</c:v>
                </c:pt>
                <c:pt idx="451">
                  <c:v>0.98648000000000036</c:v>
                </c:pt>
                <c:pt idx="452">
                  <c:v>0.98768000000000045</c:v>
                </c:pt>
                <c:pt idx="453">
                  <c:v>0.98810000000000031</c:v>
                </c:pt>
                <c:pt idx="454">
                  <c:v>0.98820000000000019</c:v>
                </c:pt>
                <c:pt idx="455">
                  <c:v>0.98840000000000028</c:v>
                </c:pt>
                <c:pt idx="456">
                  <c:v>0.98936000000000035</c:v>
                </c:pt>
                <c:pt idx="457">
                  <c:v>0.99054000000000042</c:v>
                </c:pt>
                <c:pt idx="458">
                  <c:v>0.99222000000000055</c:v>
                </c:pt>
                <c:pt idx="459">
                  <c:v>0.99430000000000041</c:v>
                </c:pt>
                <c:pt idx="460">
                  <c:v>0.99678000000000055</c:v>
                </c:pt>
                <c:pt idx="461">
                  <c:v>0.9995000000000005</c:v>
                </c:pt>
                <c:pt idx="462">
                  <c:v>1.0018800000000005</c:v>
                </c:pt>
                <c:pt idx="463">
                  <c:v>1.0060000000000004</c:v>
                </c:pt>
                <c:pt idx="464">
                  <c:v>1.0101800000000003</c:v>
                </c:pt>
                <c:pt idx="465">
                  <c:v>1.0144200000000001</c:v>
                </c:pt>
                <c:pt idx="466">
                  <c:v>1.0183800000000001</c:v>
                </c:pt>
                <c:pt idx="467">
                  <c:v>1.0212200000000002</c:v>
                </c:pt>
                <c:pt idx="468">
                  <c:v>1.0242800000000001</c:v>
                </c:pt>
                <c:pt idx="469">
                  <c:v>1.0272600000000001</c:v>
                </c:pt>
                <c:pt idx="470">
                  <c:v>1.02946</c:v>
                </c:pt>
                <c:pt idx="471">
                  <c:v>1.0312000000000001</c:v>
                </c:pt>
                <c:pt idx="472">
                  <c:v>1.0327999999999999</c:v>
                </c:pt>
                <c:pt idx="473">
                  <c:v>1.0343600000000002</c:v>
                </c:pt>
                <c:pt idx="474">
                  <c:v>1.0348799999999998</c:v>
                </c:pt>
                <c:pt idx="475">
                  <c:v>1.0358199999999997</c:v>
                </c:pt>
                <c:pt idx="476">
                  <c:v>1.0377399999999997</c:v>
                </c:pt>
                <c:pt idx="477">
                  <c:v>1.0389599999999999</c:v>
                </c:pt>
                <c:pt idx="478">
                  <c:v>1.0377199999999998</c:v>
                </c:pt>
                <c:pt idx="479">
                  <c:v>1.0354799999999995</c:v>
                </c:pt>
                <c:pt idx="480">
                  <c:v>1.0336599999999996</c:v>
                </c:pt>
                <c:pt idx="481">
                  <c:v>1.0316399999999999</c:v>
                </c:pt>
                <c:pt idx="482">
                  <c:v>1.0296399999999997</c:v>
                </c:pt>
                <c:pt idx="483">
                  <c:v>1.0277799999999997</c:v>
                </c:pt>
                <c:pt idx="484">
                  <c:v>1.0265799999999998</c:v>
                </c:pt>
                <c:pt idx="485">
                  <c:v>1.0249199999999998</c:v>
                </c:pt>
                <c:pt idx="486">
                  <c:v>1.0232599999999996</c:v>
                </c:pt>
                <c:pt idx="487">
                  <c:v>1.0210799999999995</c:v>
                </c:pt>
                <c:pt idx="488">
                  <c:v>1.0182599999999997</c:v>
                </c:pt>
                <c:pt idx="489">
                  <c:v>1.0152399999999997</c:v>
                </c:pt>
                <c:pt idx="490">
                  <c:v>1.0116399999999997</c:v>
                </c:pt>
                <c:pt idx="491">
                  <c:v>1.0084799999999996</c:v>
                </c:pt>
                <c:pt idx="492">
                  <c:v>1.0055399999999999</c:v>
                </c:pt>
                <c:pt idx="493">
                  <c:v>1.0024199999999999</c:v>
                </c:pt>
                <c:pt idx="494">
                  <c:v>1.0002199999999999</c:v>
                </c:pt>
                <c:pt idx="495">
                  <c:v>0.99813999999999981</c:v>
                </c:pt>
                <c:pt idx="496">
                  <c:v>0.99665999999999988</c:v>
                </c:pt>
                <c:pt idx="497">
                  <c:v>0.99537999999999993</c:v>
                </c:pt>
                <c:pt idx="498">
                  <c:v>0.99541999999999986</c:v>
                </c:pt>
                <c:pt idx="499">
                  <c:v>0.99563999999999975</c:v>
                </c:pt>
                <c:pt idx="500">
                  <c:v>0.99671999999999994</c:v>
                </c:pt>
                <c:pt idx="501">
                  <c:v>0.99722</c:v>
                </c:pt>
                <c:pt idx="502">
                  <c:v>0.99725999999999981</c:v>
                </c:pt>
                <c:pt idx="503">
                  <c:v>0.9971199999999999</c:v>
                </c:pt>
                <c:pt idx="504">
                  <c:v>0.99739999999999995</c:v>
                </c:pt>
                <c:pt idx="505">
                  <c:v>0.99983999999999995</c:v>
                </c:pt>
                <c:pt idx="506">
                  <c:v>1.0017199999999999</c:v>
                </c:pt>
                <c:pt idx="507">
                  <c:v>1.0036200000000002</c:v>
                </c:pt>
                <c:pt idx="508">
                  <c:v>1.0044600000000001</c:v>
                </c:pt>
                <c:pt idx="509">
                  <c:v>1.00454</c:v>
                </c:pt>
                <c:pt idx="510">
                  <c:v>1.0046600000000003</c:v>
                </c:pt>
                <c:pt idx="511">
                  <c:v>1.0048600000000001</c:v>
                </c:pt>
                <c:pt idx="512">
                  <c:v>1.0049000000000001</c:v>
                </c:pt>
                <c:pt idx="513">
                  <c:v>1.00342</c:v>
                </c:pt>
                <c:pt idx="514">
                  <c:v>1.0017000000000003</c:v>
                </c:pt>
                <c:pt idx="515">
                  <c:v>0.99982000000000015</c:v>
                </c:pt>
                <c:pt idx="516">
                  <c:v>0.99793999999999994</c:v>
                </c:pt>
                <c:pt idx="517">
                  <c:v>0.9970199999999998</c:v>
                </c:pt>
                <c:pt idx="518">
                  <c:v>0.99549999999999983</c:v>
                </c:pt>
                <c:pt idx="519">
                  <c:v>0.99522000000000022</c:v>
                </c:pt>
                <c:pt idx="520">
                  <c:v>0.99462000000000006</c:v>
                </c:pt>
                <c:pt idx="521">
                  <c:v>0.99425999999999992</c:v>
                </c:pt>
                <c:pt idx="522">
                  <c:v>0.994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8E-4867-8B68-718EF08F4BF0}"/>
            </c:ext>
          </c:extLst>
        </c:ser>
        <c:ser>
          <c:idx val="3"/>
          <c:order val="3"/>
          <c:tx>
            <c:strRef>
              <c:f>'Card Factory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Card Factory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Card Factory Data'!$G$6:$G$528</c:f>
              <c:numCache>
                <c:formatCode>#,##0.00</c:formatCode>
                <c:ptCount val="523"/>
                <c:pt idx="0">
                  <c:v>0.95338500000000148</c:v>
                </c:pt>
                <c:pt idx="1">
                  <c:v>0.9531500000000015</c:v>
                </c:pt>
                <c:pt idx="2">
                  <c:v>0.95288500000000143</c:v>
                </c:pt>
                <c:pt idx="3">
                  <c:v>0.95264500000000141</c:v>
                </c:pt>
                <c:pt idx="4">
                  <c:v>0.9524400000000014</c:v>
                </c:pt>
                <c:pt idx="5">
                  <c:v>0.9522700000000015</c:v>
                </c:pt>
                <c:pt idx="6">
                  <c:v>0.95220500000000141</c:v>
                </c:pt>
                <c:pt idx="7">
                  <c:v>0.95207500000000134</c:v>
                </c:pt>
                <c:pt idx="8">
                  <c:v>0.95198500000000141</c:v>
                </c:pt>
                <c:pt idx="9">
                  <c:v>0.95191500000000129</c:v>
                </c:pt>
                <c:pt idx="10">
                  <c:v>0.95185500000000123</c:v>
                </c:pt>
                <c:pt idx="11">
                  <c:v>0.95176000000000127</c:v>
                </c:pt>
                <c:pt idx="12">
                  <c:v>0.95166500000000132</c:v>
                </c:pt>
                <c:pt idx="13">
                  <c:v>0.95155000000000112</c:v>
                </c:pt>
                <c:pt idx="14">
                  <c:v>0.95136000000000109</c:v>
                </c:pt>
                <c:pt idx="15">
                  <c:v>0.95110500000000087</c:v>
                </c:pt>
                <c:pt idx="16">
                  <c:v>0.9508050000000009</c:v>
                </c:pt>
                <c:pt idx="17">
                  <c:v>0.95060500000000081</c:v>
                </c:pt>
                <c:pt idx="18">
                  <c:v>0.95036000000000087</c:v>
                </c:pt>
                <c:pt idx="19">
                  <c:v>0.95002500000000079</c:v>
                </c:pt>
                <c:pt idx="20">
                  <c:v>0.94975000000000065</c:v>
                </c:pt>
                <c:pt idx="21">
                  <c:v>0.94951500000000055</c:v>
                </c:pt>
                <c:pt idx="22">
                  <c:v>0.94895000000000052</c:v>
                </c:pt>
                <c:pt idx="23">
                  <c:v>0.94858500000000046</c:v>
                </c:pt>
                <c:pt idx="24">
                  <c:v>0.94816500000000048</c:v>
                </c:pt>
                <c:pt idx="25">
                  <c:v>0.94756500000000043</c:v>
                </c:pt>
                <c:pt idx="26">
                  <c:v>0.9469500000000004</c:v>
                </c:pt>
                <c:pt idx="27">
                  <c:v>0.94647500000000018</c:v>
                </c:pt>
                <c:pt idx="28">
                  <c:v>0.94618000000000024</c:v>
                </c:pt>
                <c:pt idx="29">
                  <c:v>0.94572500000000015</c:v>
                </c:pt>
                <c:pt idx="30">
                  <c:v>0.94554500000000019</c:v>
                </c:pt>
                <c:pt idx="31">
                  <c:v>0.94566500000000009</c:v>
                </c:pt>
                <c:pt idx="32">
                  <c:v>0.94569000000000003</c:v>
                </c:pt>
                <c:pt idx="33">
                  <c:v>0.94577499999999981</c:v>
                </c:pt>
                <c:pt idx="34">
                  <c:v>0.94579999999999986</c:v>
                </c:pt>
                <c:pt idx="35">
                  <c:v>0.94577500000000003</c:v>
                </c:pt>
                <c:pt idx="36">
                  <c:v>0.94573499999999977</c:v>
                </c:pt>
                <c:pt idx="37">
                  <c:v>0.94579999999999986</c:v>
                </c:pt>
                <c:pt idx="38">
                  <c:v>0.94570999999999972</c:v>
                </c:pt>
                <c:pt idx="39">
                  <c:v>0.94567999999999974</c:v>
                </c:pt>
                <c:pt idx="40">
                  <c:v>0.94564499999999962</c:v>
                </c:pt>
                <c:pt idx="41">
                  <c:v>0.94540999999999953</c:v>
                </c:pt>
                <c:pt idx="42">
                  <c:v>0.94531499999999968</c:v>
                </c:pt>
                <c:pt idx="43">
                  <c:v>0.94529499999999955</c:v>
                </c:pt>
                <c:pt idx="44">
                  <c:v>0.94532499999999953</c:v>
                </c:pt>
                <c:pt idx="45">
                  <c:v>0.94539499999999965</c:v>
                </c:pt>
                <c:pt idx="46">
                  <c:v>0.94517499999999954</c:v>
                </c:pt>
                <c:pt idx="47">
                  <c:v>0.94487499999999958</c:v>
                </c:pt>
                <c:pt idx="48">
                  <c:v>0.94456499999999965</c:v>
                </c:pt>
                <c:pt idx="49">
                  <c:v>0.94387499999999958</c:v>
                </c:pt>
                <c:pt idx="50">
                  <c:v>0.94322999999999946</c:v>
                </c:pt>
                <c:pt idx="51">
                  <c:v>0.94232499999999941</c:v>
                </c:pt>
                <c:pt idx="52">
                  <c:v>0.94141999999999937</c:v>
                </c:pt>
                <c:pt idx="53">
                  <c:v>0.9405099999999994</c:v>
                </c:pt>
                <c:pt idx="54">
                  <c:v>0.93958499999999934</c:v>
                </c:pt>
                <c:pt idx="55">
                  <c:v>0.93853499999999945</c:v>
                </c:pt>
                <c:pt idx="56">
                  <c:v>0.93767999999999929</c:v>
                </c:pt>
                <c:pt idx="57">
                  <c:v>0.93687999999999927</c:v>
                </c:pt>
                <c:pt idx="58">
                  <c:v>0.93603499999999928</c:v>
                </c:pt>
                <c:pt idx="59">
                  <c:v>0.93506499999999937</c:v>
                </c:pt>
                <c:pt idx="60">
                  <c:v>0.93388999999999922</c:v>
                </c:pt>
                <c:pt idx="61">
                  <c:v>0.93265999999999916</c:v>
                </c:pt>
                <c:pt idx="62">
                  <c:v>0.93140999999999918</c:v>
                </c:pt>
                <c:pt idx="63">
                  <c:v>0.93019999999999925</c:v>
                </c:pt>
                <c:pt idx="64">
                  <c:v>0.92907999999999935</c:v>
                </c:pt>
                <c:pt idx="65">
                  <c:v>0.92815499999999929</c:v>
                </c:pt>
                <c:pt idx="66">
                  <c:v>0.9270049999999993</c:v>
                </c:pt>
                <c:pt idx="67">
                  <c:v>0.9258699999999993</c:v>
                </c:pt>
                <c:pt idx="68">
                  <c:v>0.92481999999999931</c:v>
                </c:pt>
                <c:pt idx="69">
                  <c:v>0.92375999999999936</c:v>
                </c:pt>
                <c:pt idx="70">
                  <c:v>0.92275999999999925</c:v>
                </c:pt>
                <c:pt idx="71">
                  <c:v>0.92154499999999928</c:v>
                </c:pt>
                <c:pt idx="72">
                  <c:v>0.92041499999999932</c:v>
                </c:pt>
                <c:pt idx="73">
                  <c:v>0.91930999999999929</c:v>
                </c:pt>
                <c:pt idx="74">
                  <c:v>0.91813499999999915</c:v>
                </c:pt>
                <c:pt idx="75">
                  <c:v>0.91714499999999921</c:v>
                </c:pt>
                <c:pt idx="76">
                  <c:v>0.91651999999999934</c:v>
                </c:pt>
                <c:pt idx="77">
                  <c:v>0.91567999999999927</c:v>
                </c:pt>
                <c:pt idx="78">
                  <c:v>0.91484499999999924</c:v>
                </c:pt>
                <c:pt idx="79">
                  <c:v>0.91418499999999925</c:v>
                </c:pt>
                <c:pt idx="80">
                  <c:v>0.91352499999999937</c:v>
                </c:pt>
                <c:pt idx="81">
                  <c:v>0.91285499999999931</c:v>
                </c:pt>
                <c:pt idx="82">
                  <c:v>0.91220499999999927</c:v>
                </c:pt>
                <c:pt idx="83">
                  <c:v>0.91151999999999933</c:v>
                </c:pt>
                <c:pt idx="84">
                  <c:v>0.91088999999999931</c:v>
                </c:pt>
                <c:pt idx="85">
                  <c:v>0.91032499999999927</c:v>
                </c:pt>
                <c:pt idx="86">
                  <c:v>0.90985999999999934</c:v>
                </c:pt>
                <c:pt idx="87">
                  <c:v>0.90935499999999936</c:v>
                </c:pt>
                <c:pt idx="88">
                  <c:v>0.90905999999999931</c:v>
                </c:pt>
                <c:pt idx="89">
                  <c:v>0.9089399999999993</c:v>
                </c:pt>
                <c:pt idx="90">
                  <c:v>0.90917999999999954</c:v>
                </c:pt>
                <c:pt idx="91">
                  <c:v>0.90946499999999941</c:v>
                </c:pt>
                <c:pt idx="92">
                  <c:v>0.90965499999999944</c:v>
                </c:pt>
                <c:pt idx="93">
                  <c:v>0.91002499999999942</c:v>
                </c:pt>
                <c:pt idx="94">
                  <c:v>0.91050999999999926</c:v>
                </c:pt>
                <c:pt idx="95">
                  <c:v>0.91091499999999936</c:v>
                </c:pt>
                <c:pt idx="96">
                  <c:v>0.91148499999999943</c:v>
                </c:pt>
                <c:pt idx="97">
                  <c:v>0.91212999999999955</c:v>
                </c:pt>
                <c:pt idx="98">
                  <c:v>0.91310999999999953</c:v>
                </c:pt>
                <c:pt idx="99">
                  <c:v>0.91404999999999959</c:v>
                </c:pt>
                <c:pt idx="100">
                  <c:v>0.91490999999999956</c:v>
                </c:pt>
                <c:pt idx="101">
                  <c:v>0.91601499999999947</c:v>
                </c:pt>
                <c:pt idx="102">
                  <c:v>0.9171049999999995</c:v>
                </c:pt>
                <c:pt idx="103">
                  <c:v>0.91988499999999962</c:v>
                </c:pt>
                <c:pt idx="104">
                  <c:v>0.92252999999999963</c:v>
                </c:pt>
                <c:pt idx="105">
                  <c:v>0.92476999999999965</c:v>
                </c:pt>
                <c:pt idx="106">
                  <c:v>0.92691999999999963</c:v>
                </c:pt>
                <c:pt idx="107">
                  <c:v>0.92887499999999956</c:v>
                </c:pt>
                <c:pt idx="108">
                  <c:v>0.93089499999999958</c:v>
                </c:pt>
                <c:pt idx="109">
                  <c:v>0.93289499999999981</c:v>
                </c:pt>
                <c:pt idx="110">
                  <c:v>0.9346749999999997</c:v>
                </c:pt>
                <c:pt idx="111">
                  <c:v>0.93635499999999983</c:v>
                </c:pt>
                <c:pt idx="112">
                  <c:v>0.93835499999999983</c:v>
                </c:pt>
                <c:pt idx="113">
                  <c:v>0.94025499999999984</c:v>
                </c:pt>
                <c:pt idx="114">
                  <c:v>0.94204499999999991</c:v>
                </c:pt>
                <c:pt idx="115">
                  <c:v>0.9436199999999999</c:v>
                </c:pt>
                <c:pt idx="116">
                  <c:v>0.94508500000000017</c:v>
                </c:pt>
                <c:pt idx="117">
                  <c:v>0.94663000000000008</c:v>
                </c:pt>
                <c:pt idx="118">
                  <c:v>0.94810000000000016</c:v>
                </c:pt>
                <c:pt idx="119">
                  <c:v>0.94966000000000017</c:v>
                </c:pt>
                <c:pt idx="120">
                  <c:v>0.9511750000000001</c:v>
                </c:pt>
                <c:pt idx="121">
                  <c:v>0.95274000000000025</c:v>
                </c:pt>
                <c:pt idx="122">
                  <c:v>0.95432500000000031</c:v>
                </c:pt>
                <c:pt idx="123">
                  <c:v>0.95605500000000021</c:v>
                </c:pt>
                <c:pt idx="124">
                  <c:v>0.95773000000000019</c:v>
                </c:pt>
                <c:pt idx="125">
                  <c:v>0.95950500000000039</c:v>
                </c:pt>
                <c:pt idx="126">
                  <c:v>0.96131500000000036</c:v>
                </c:pt>
                <c:pt idx="127">
                  <c:v>0.96324500000000046</c:v>
                </c:pt>
                <c:pt idx="128">
                  <c:v>0.9648600000000005</c:v>
                </c:pt>
                <c:pt idx="129">
                  <c:v>0.96645500000000051</c:v>
                </c:pt>
                <c:pt idx="130">
                  <c:v>0.96787000000000034</c:v>
                </c:pt>
                <c:pt idx="131">
                  <c:v>0.96921500000000038</c:v>
                </c:pt>
                <c:pt idx="132">
                  <c:v>0.97053500000000037</c:v>
                </c:pt>
                <c:pt idx="133">
                  <c:v>0.97164000000000028</c:v>
                </c:pt>
                <c:pt idx="134">
                  <c:v>0.97264000000000028</c:v>
                </c:pt>
                <c:pt idx="135">
                  <c:v>0.97370000000000034</c:v>
                </c:pt>
                <c:pt idx="136">
                  <c:v>0.97470000000000057</c:v>
                </c:pt>
                <c:pt idx="137">
                  <c:v>0.97565500000000061</c:v>
                </c:pt>
                <c:pt idx="138">
                  <c:v>0.97682500000000061</c:v>
                </c:pt>
                <c:pt idx="139">
                  <c:v>0.97815500000000066</c:v>
                </c:pt>
                <c:pt idx="140">
                  <c:v>0.97936000000000067</c:v>
                </c:pt>
                <c:pt idx="141">
                  <c:v>0.98075500000000071</c:v>
                </c:pt>
                <c:pt idx="142">
                  <c:v>0.98209500000000072</c:v>
                </c:pt>
                <c:pt idx="143">
                  <c:v>0.98314500000000071</c:v>
                </c:pt>
                <c:pt idx="144">
                  <c:v>0.98420000000000074</c:v>
                </c:pt>
                <c:pt idx="145">
                  <c:v>0.9848550000000007</c:v>
                </c:pt>
                <c:pt idx="146">
                  <c:v>0.9858550000000007</c:v>
                </c:pt>
                <c:pt idx="147">
                  <c:v>0.98640000000000072</c:v>
                </c:pt>
                <c:pt idx="148">
                  <c:v>0.98642000000000052</c:v>
                </c:pt>
                <c:pt idx="149">
                  <c:v>0.98650000000000049</c:v>
                </c:pt>
                <c:pt idx="150">
                  <c:v>0.98661000000000054</c:v>
                </c:pt>
                <c:pt idx="151">
                  <c:v>0.98691500000000065</c:v>
                </c:pt>
                <c:pt idx="152">
                  <c:v>0.98711000000000071</c:v>
                </c:pt>
                <c:pt idx="153">
                  <c:v>0.98739500000000047</c:v>
                </c:pt>
                <c:pt idx="154">
                  <c:v>0.98762500000000042</c:v>
                </c:pt>
                <c:pt idx="155">
                  <c:v>0.98779500000000042</c:v>
                </c:pt>
                <c:pt idx="156">
                  <c:v>0.98794000000000026</c:v>
                </c:pt>
                <c:pt idx="157">
                  <c:v>0.9882350000000002</c:v>
                </c:pt>
                <c:pt idx="158">
                  <c:v>0.98864500000000033</c:v>
                </c:pt>
                <c:pt idx="159">
                  <c:v>0.98890500000000037</c:v>
                </c:pt>
                <c:pt idx="160">
                  <c:v>0.98909500000000028</c:v>
                </c:pt>
                <c:pt idx="161">
                  <c:v>0.98934500000000025</c:v>
                </c:pt>
                <c:pt idx="162">
                  <c:v>0.98971500000000023</c:v>
                </c:pt>
                <c:pt idx="163">
                  <c:v>0.99015500000000045</c:v>
                </c:pt>
                <c:pt idx="164">
                  <c:v>0.9906900000000004</c:v>
                </c:pt>
                <c:pt idx="165">
                  <c:v>0.99120500000000034</c:v>
                </c:pt>
                <c:pt idx="166">
                  <c:v>0.99189500000000019</c:v>
                </c:pt>
                <c:pt idx="167">
                  <c:v>0.9926250000000002</c:v>
                </c:pt>
                <c:pt idx="168">
                  <c:v>0.99303500000000011</c:v>
                </c:pt>
                <c:pt idx="169">
                  <c:v>0.99345000000000017</c:v>
                </c:pt>
                <c:pt idx="170">
                  <c:v>0.99392500000000017</c:v>
                </c:pt>
                <c:pt idx="171">
                  <c:v>0.99447999999999992</c:v>
                </c:pt>
                <c:pt idx="172">
                  <c:v>0.99486999999999992</c:v>
                </c:pt>
                <c:pt idx="173">
                  <c:v>0.9952049999999999</c:v>
                </c:pt>
                <c:pt idx="174">
                  <c:v>0.99543999999999966</c:v>
                </c:pt>
                <c:pt idx="175">
                  <c:v>0.99580999999999975</c:v>
                </c:pt>
                <c:pt idx="176">
                  <c:v>0.99623999999999979</c:v>
                </c:pt>
                <c:pt idx="177">
                  <c:v>0.9967349999999997</c:v>
                </c:pt>
                <c:pt idx="178">
                  <c:v>0.9971749999999997</c:v>
                </c:pt>
                <c:pt idx="179">
                  <c:v>0.99762999999999991</c:v>
                </c:pt>
                <c:pt idx="180">
                  <c:v>0.9980549999999998</c:v>
                </c:pt>
                <c:pt idx="181">
                  <c:v>0.99854999999999972</c:v>
                </c:pt>
                <c:pt idx="182">
                  <c:v>0.9991749999999997</c:v>
                </c:pt>
                <c:pt idx="183">
                  <c:v>0.99999499999999975</c:v>
                </c:pt>
                <c:pt idx="184">
                  <c:v>1.0007549999999996</c:v>
                </c:pt>
                <c:pt idx="185">
                  <c:v>1.0016199999999997</c:v>
                </c:pt>
                <c:pt idx="186">
                  <c:v>1.0025599999999997</c:v>
                </c:pt>
                <c:pt idx="187">
                  <c:v>1.0034499999999995</c:v>
                </c:pt>
                <c:pt idx="188">
                  <c:v>1.0042699999999996</c:v>
                </c:pt>
                <c:pt idx="189">
                  <c:v>1.0051349999999994</c:v>
                </c:pt>
                <c:pt idx="190">
                  <c:v>1.0060749999999994</c:v>
                </c:pt>
                <c:pt idx="191">
                  <c:v>1.0067399999999995</c:v>
                </c:pt>
                <c:pt idx="192">
                  <c:v>1.0074149999999995</c:v>
                </c:pt>
                <c:pt idx="193">
                  <c:v>1.0079149999999997</c:v>
                </c:pt>
                <c:pt idx="194">
                  <c:v>1.0084499999999996</c:v>
                </c:pt>
                <c:pt idx="195">
                  <c:v>1.0089849999999996</c:v>
                </c:pt>
                <c:pt idx="196">
                  <c:v>1.0094399999999997</c:v>
                </c:pt>
                <c:pt idx="197">
                  <c:v>1.0097849999999995</c:v>
                </c:pt>
                <c:pt idx="198">
                  <c:v>1.0101499999999994</c:v>
                </c:pt>
                <c:pt idx="199">
                  <c:v>1.0107049999999993</c:v>
                </c:pt>
                <c:pt idx="200">
                  <c:v>1.0111349999999997</c:v>
                </c:pt>
                <c:pt idx="201">
                  <c:v>1.0116349999999996</c:v>
                </c:pt>
                <c:pt idx="202">
                  <c:v>1.0121999999999998</c:v>
                </c:pt>
                <c:pt idx="203">
                  <c:v>1.0128849999999998</c:v>
                </c:pt>
                <c:pt idx="204">
                  <c:v>1.0137049999999999</c:v>
                </c:pt>
                <c:pt idx="205">
                  <c:v>1.0140999999999998</c:v>
                </c:pt>
                <c:pt idx="206">
                  <c:v>1.0143449999999996</c:v>
                </c:pt>
                <c:pt idx="207">
                  <c:v>1.0147749999999998</c:v>
                </c:pt>
                <c:pt idx="208">
                  <c:v>1.0149749999999997</c:v>
                </c:pt>
                <c:pt idx="209">
                  <c:v>1.0154199999999995</c:v>
                </c:pt>
                <c:pt idx="210">
                  <c:v>1.0158699999999996</c:v>
                </c:pt>
                <c:pt idx="211">
                  <c:v>1.0161949999999995</c:v>
                </c:pt>
                <c:pt idx="212">
                  <c:v>1.0161899999999997</c:v>
                </c:pt>
                <c:pt idx="213">
                  <c:v>1.0161249999999995</c:v>
                </c:pt>
                <c:pt idx="214">
                  <c:v>1.0161449999999994</c:v>
                </c:pt>
                <c:pt idx="215">
                  <c:v>1.0161399999999996</c:v>
                </c:pt>
                <c:pt idx="216">
                  <c:v>1.0162149999999996</c:v>
                </c:pt>
                <c:pt idx="217">
                  <c:v>1.0162399999999996</c:v>
                </c:pt>
                <c:pt idx="218">
                  <c:v>1.0163399999999996</c:v>
                </c:pt>
                <c:pt idx="219">
                  <c:v>1.0163399999999996</c:v>
                </c:pt>
                <c:pt idx="220">
                  <c:v>1.0163549999999995</c:v>
                </c:pt>
                <c:pt idx="221">
                  <c:v>1.0161699999999996</c:v>
                </c:pt>
                <c:pt idx="222">
                  <c:v>1.0162749999999994</c:v>
                </c:pt>
                <c:pt idx="223">
                  <c:v>1.0162199999999992</c:v>
                </c:pt>
                <c:pt idx="224">
                  <c:v>1.0161999999999993</c:v>
                </c:pt>
                <c:pt idx="225">
                  <c:v>1.0162199999999997</c:v>
                </c:pt>
                <c:pt idx="226">
                  <c:v>1.0162849999999997</c:v>
                </c:pt>
                <c:pt idx="227">
                  <c:v>1.0162699999999996</c:v>
                </c:pt>
                <c:pt idx="228">
                  <c:v>1.0161899999999997</c:v>
                </c:pt>
                <c:pt idx="229">
                  <c:v>1.0161999999999995</c:v>
                </c:pt>
                <c:pt idx="230">
                  <c:v>1.0160549999999997</c:v>
                </c:pt>
                <c:pt idx="231">
                  <c:v>1.0156549999999998</c:v>
                </c:pt>
                <c:pt idx="232">
                  <c:v>1.0153799999999997</c:v>
                </c:pt>
                <c:pt idx="233">
                  <c:v>1.0150349999999997</c:v>
                </c:pt>
                <c:pt idx="234">
                  <c:v>1.0147699999999995</c:v>
                </c:pt>
                <c:pt idx="235">
                  <c:v>1.0146199999999999</c:v>
                </c:pt>
                <c:pt idx="236">
                  <c:v>1.0145099999999998</c:v>
                </c:pt>
                <c:pt idx="237">
                  <c:v>1.0145599999999999</c:v>
                </c:pt>
                <c:pt idx="238">
                  <c:v>1.0147149999999998</c:v>
                </c:pt>
                <c:pt idx="239">
                  <c:v>1.014775</c:v>
                </c:pt>
                <c:pt idx="240">
                  <c:v>1.0148799999999998</c:v>
                </c:pt>
                <c:pt idx="241">
                  <c:v>1.0150149999999998</c:v>
                </c:pt>
                <c:pt idx="242">
                  <c:v>1.014805</c:v>
                </c:pt>
                <c:pt idx="243">
                  <c:v>1.0144600000000001</c:v>
                </c:pt>
                <c:pt idx="244">
                  <c:v>1.014005</c:v>
                </c:pt>
                <c:pt idx="245">
                  <c:v>1.0134050000000001</c:v>
                </c:pt>
                <c:pt idx="246">
                  <c:v>1.0128700000000002</c:v>
                </c:pt>
                <c:pt idx="247">
                  <c:v>1.0123850000000001</c:v>
                </c:pt>
                <c:pt idx="248">
                  <c:v>1.0119800000000003</c:v>
                </c:pt>
                <c:pt idx="249">
                  <c:v>1.0120250000000004</c:v>
                </c:pt>
                <c:pt idx="250">
                  <c:v>1.0119750000000005</c:v>
                </c:pt>
                <c:pt idx="251">
                  <c:v>1.0122100000000005</c:v>
                </c:pt>
                <c:pt idx="252">
                  <c:v>1.0123100000000005</c:v>
                </c:pt>
                <c:pt idx="253">
                  <c:v>1.0127050000000004</c:v>
                </c:pt>
                <c:pt idx="254">
                  <c:v>1.0131050000000004</c:v>
                </c:pt>
                <c:pt idx="255">
                  <c:v>1.0136950000000005</c:v>
                </c:pt>
                <c:pt idx="256">
                  <c:v>1.0139700000000005</c:v>
                </c:pt>
                <c:pt idx="257">
                  <c:v>1.0141600000000004</c:v>
                </c:pt>
                <c:pt idx="258">
                  <c:v>1.0143750000000005</c:v>
                </c:pt>
                <c:pt idx="259">
                  <c:v>1.0146450000000007</c:v>
                </c:pt>
                <c:pt idx="260">
                  <c:v>1.0150600000000005</c:v>
                </c:pt>
                <c:pt idx="261">
                  <c:v>1.0155000000000003</c:v>
                </c:pt>
                <c:pt idx="262">
                  <c:v>1.0160850000000003</c:v>
                </c:pt>
                <c:pt idx="263">
                  <c:v>1.0166050000000002</c:v>
                </c:pt>
                <c:pt idx="264">
                  <c:v>1.0171800000000004</c:v>
                </c:pt>
                <c:pt idx="265">
                  <c:v>1.0177700000000005</c:v>
                </c:pt>
                <c:pt idx="266">
                  <c:v>1.0184600000000004</c:v>
                </c:pt>
                <c:pt idx="267">
                  <c:v>1.0191050000000004</c:v>
                </c:pt>
                <c:pt idx="268">
                  <c:v>1.0196900000000004</c:v>
                </c:pt>
                <c:pt idx="269">
                  <c:v>1.0202650000000004</c:v>
                </c:pt>
                <c:pt idx="270">
                  <c:v>1.0207250000000005</c:v>
                </c:pt>
                <c:pt idx="271">
                  <c:v>1.0213950000000005</c:v>
                </c:pt>
                <c:pt idx="272">
                  <c:v>1.0220350000000005</c:v>
                </c:pt>
                <c:pt idx="273">
                  <c:v>1.0225800000000005</c:v>
                </c:pt>
                <c:pt idx="274">
                  <c:v>1.0232850000000004</c:v>
                </c:pt>
                <c:pt idx="275">
                  <c:v>1.0238900000000006</c:v>
                </c:pt>
                <c:pt idx="276">
                  <c:v>1.0240450000000005</c:v>
                </c:pt>
                <c:pt idx="277">
                  <c:v>1.0244800000000007</c:v>
                </c:pt>
                <c:pt idx="278">
                  <c:v>1.0254150000000006</c:v>
                </c:pt>
                <c:pt idx="279">
                  <c:v>1.0262950000000006</c:v>
                </c:pt>
                <c:pt idx="280">
                  <c:v>1.0271050000000006</c:v>
                </c:pt>
                <c:pt idx="281">
                  <c:v>1.0278150000000006</c:v>
                </c:pt>
                <c:pt idx="282">
                  <c:v>1.0285550000000006</c:v>
                </c:pt>
                <c:pt idx="283">
                  <c:v>1.0292900000000005</c:v>
                </c:pt>
                <c:pt idx="284">
                  <c:v>1.0298100000000006</c:v>
                </c:pt>
                <c:pt idx="285">
                  <c:v>1.0302850000000006</c:v>
                </c:pt>
                <c:pt idx="286">
                  <c:v>1.0307300000000006</c:v>
                </c:pt>
                <c:pt idx="287">
                  <c:v>1.0312850000000007</c:v>
                </c:pt>
                <c:pt idx="288">
                  <c:v>1.0320750000000005</c:v>
                </c:pt>
                <c:pt idx="289">
                  <c:v>1.0329000000000006</c:v>
                </c:pt>
                <c:pt idx="290">
                  <c:v>1.0336200000000006</c:v>
                </c:pt>
                <c:pt idx="291">
                  <c:v>1.0342150000000006</c:v>
                </c:pt>
                <c:pt idx="292">
                  <c:v>1.0348050000000009</c:v>
                </c:pt>
                <c:pt idx="293">
                  <c:v>1.0354050000000006</c:v>
                </c:pt>
                <c:pt idx="294">
                  <c:v>1.0358100000000006</c:v>
                </c:pt>
                <c:pt idx="295">
                  <c:v>1.0361300000000007</c:v>
                </c:pt>
                <c:pt idx="296">
                  <c:v>1.0362800000000008</c:v>
                </c:pt>
                <c:pt idx="297">
                  <c:v>1.0362800000000008</c:v>
                </c:pt>
                <c:pt idx="298">
                  <c:v>1.0359000000000005</c:v>
                </c:pt>
                <c:pt idx="299">
                  <c:v>1.0354750000000004</c:v>
                </c:pt>
                <c:pt idx="300">
                  <c:v>1.0350350000000004</c:v>
                </c:pt>
                <c:pt idx="301">
                  <c:v>1.0344600000000002</c:v>
                </c:pt>
                <c:pt idx="302">
                  <c:v>1.0337850000000004</c:v>
                </c:pt>
                <c:pt idx="303">
                  <c:v>1.0316550000000004</c:v>
                </c:pt>
                <c:pt idx="304">
                  <c:v>1.0294850000000004</c:v>
                </c:pt>
                <c:pt idx="305">
                  <c:v>1.0277850000000004</c:v>
                </c:pt>
                <c:pt idx="306">
                  <c:v>1.0261650000000004</c:v>
                </c:pt>
                <c:pt idx="307">
                  <c:v>1.0246600000000006</c:v>
                </c:pt>
                <c:pt idx="308">
                  <c:v>1.0232900000000005</c:v>
                </c:pt>
                <c:pt idx="309">
                  <c:v>1.0219400000000005</c:v>
                </c:pt>
                <c:pt idx="310">
                  <c:v>1.0207600000000006</c:v>
                </c:pt>
                <c:pt idx="311">
                  <c:v>1.0197000000000005</c:v>
                </c:pt>
                <c:pt idx="312">
                  <c:v>1.0184100000000005</c:v>
                </c:pt>
                <c:pt idx="313">
                  <c:v>1.0175800000000006</c:v>
                </c:pt>
                <c:pt idx="314">
                  <c:v>1.0168700000000004</c:v>
                </c:pt>
                <c:pt idx="315">
                  <c:v>1.0163700000000004</c:v>
                </c:pt>
                <c:pt idx="316">
                  <c:v>1.0159200000000004</c:v>
                </c:pt>
                <c:pt idx="317">
                  <c:v>1.0152000000000005</c:v>
                </c:pt>
                <c:pt idx="318">
                  <c:v>1.0145000000000004</c:v>
                </c:pt>
                <c:pt idx="319">
                  <c:v>1.0137000000000005</c:v>
                </c:pt>
                <c:pt idx="320">
                  <c:v>1.0127500000000003</c:v>
                </c:pt>
                <c:pt idx="321">
                  <c:v>1.0116500000000004</c:v>
                </c:pt>
                <c:pt idx="322">
                  <c:v>1.0104400000000004</c:v>
                </c:pt>
                <c:pt idx="323">
                  <c:v>1.0090900000000005</c:v>
                </c:pt>
                <c:pt idx="324">
                  <c:v>1.0076600000000004</c:v>
                </c:pt>
                <c:pt idx="325">
                  <c:v>1.0062300000000006</c:v>
                </c:pt>
                <c:pt idx="326">
                  <c:v>1.0049600000000005</c:v>
                </c:pt>
                <c:pt idx="327">
                  <c:v>1.0035200000000006</c:v>
                </c:pt>
                <c:pt idx="328">
                  <c:v>1.0022000000000006</c:v>
                </c:pt>
                <c:pt idx="329">
                  <c:v>1.0006300000000006</c:v>
                </c:pt>
                <c:pt idx="330">
                  <c:v>0.99913500000000044</c:v>
                </c:pt>
                <c:pt idx="331">
                  <c:v>0.99767000000000072</c:v>
                </c:pt>
                <c:pt idx="332">
                  <c:v>0.99624000000000068</c:v>
                </c:pt>
                <c:pt idx="333">
                  <c:v>0.99493500000000068</c:v>
                </c:pt>
                <c:pt idx="334">
                  <c:v>0.99376500000000068</c:v>
                </c:pt>
                <c:pt idx="335">
                  <c:v>0.9925000000000006</c:v>
                </c:pt>
                <c:pt idx="336">
                  <c:v>0.99128500000000064</c:v>
                </c:pt>
                <c:pt idx="337">
                  <c:v>0.99011000000000049</c:v>
                </c:pt>
                <c:pt idx="338">
                  <c:v>0.9887750000000004</c:v>
                </c:pt>
                <c:pt idx="339">
                  <c:v>0.98738000000000037</c:v>
                </c:pt>
                <c:pt idx="340">
                  <c:v>0.98590000000000033</c:v>
                </c:pt>
                <c:pt idx="341">
                  <c:v>0.98440000000000027</c:v>
                </c:pt>
                <c:pt idx="342">
                  <c:v>0.98290500000000014</c:v>
                </c:pt>
                <c:pt idx="343">
                  <c:v>0.98178500000000002</c:v>
                </c:pt>
                <c:pt idx="344">
                  <c:v>0.98087500000000005</c:v>
                </c:pt>
                <c:pt idx="345">
                  <c:v>0.98001499999999997</c:v>
                </c:pt>
                <c:pt idx="346">
                  <c:v>0.97912500000000013</c:v>
                </c:pt>
                <c:pt idx="347">
                  <c:v>0.97857499999999986</c:v>
                </c:pt>
                <c:pt idx="348">
                  <c:v>0.97848499999999983</c:v>
                </c:pt>
                <c:pt idx="349">
                  <c:v>0.97833499999999984</c:v>
                </c:pt>
                <c:pt idx="350">
                  <c:v>0.9783949999999999</c:v>
                </c:pt>
                <c:pt idx="351">
                  <c:v>0.97842499999999988</c:v>
                </c:pt>
                <c:pt idx="352">
                  <c:v>0.97839999999999994</c:v>
                </c:pt>
                <c:pt idx="353">
                  <c:v>0.97833499999999995</c:v>
                </c:pt>
                <c:pt idx="354">
                  <c:v>0.97829499999999991</c:v>
                </c:pt>
                <c:pt idx="355">
                  <c:v>0.9790049999999999</c:v>
                </c:pt>
                <c:pt idx="356">
                  <c:v>0.97962499999999997</c:v>
                </c:pt>
                <c:pt idx="357">
                  <c:v>0.98011499999999996</c:v>
                </c:pt>
                <c:pt idx="358">
                  <c:v>0.98050999999999988</c:v>
                </c:pt>
                <c:pt idx="359">
                  <c:v>0.98076000000000008</c:v>
                </c:pt>
                <c:pt idx="360">
                  <c:v>0.98121999999999998</c:v>
                </c:pt>
                <c:pt idx="361">
                  <c:v>0.981765</c:v>
                </c:pt>
                <c:pt idx="362">
                  <c:v>0.98227500000000001</c:v>
                </c:pt>
                <c:pt idx="363">
                  <c:v>0.98282499999999995</c:v>
                </c:pt>
                <c:pt idx="364">
                  <c:v>0.9834099999999999</c:v>
                </c:pt>
                <c:pt idx="365">
                  <c:v>0.98394999999999977</c:v>
                </c:pt>
                <c:pt idx="366">
                  <c:v>0.98444999999999983</c:v>
                </c:pt>
                <c:pt idx="367">
                  <c:v>0.98482999999999987</c:v>
                </c:pt>
                <c:pt idx="368">
                  <c:v>0.98530999999999991</c:v>
                </c:pt>
                <c:pt idx="369">
                  <c:v>0.98602499999999993</c:v>
                </c:pt>
                <c:pt idx="370">
                  <c:v>0.98643499999999984</c:v>
                </c:pt>
                <c:pt idx="371">
                  <c:v>0.98686499999999999</c:v>
                </c:pt>
                <c:pt idx="372">
                  <c:v>0.98736500000000005</c:v>
                </c:pt>
                <c:pt idx="373">
                  <c:v>0.98789500000000019</c:v>
                </c:pt>
                <c:pt idx="374">
                  <c:v>0.98850000000000005</c:v>
                </c:pt>
                <c:pt idx="375">
                  <c:v>0.98903000000000008</c:v>
                </c:pt>
                <c:pt idx="376">
                  <c:v>0.98968500000000004</c:v>
                </c:pt>
                <c:pt idx="377">
                  <c:v>0.99036000000000002</c:v>
                </c:pt>
                <c:pt idx="378">
                  <c:v>0.991035</c:v>
                </c:pt>
                <c:pt idx="379">
                  <c:v>0.99164499999999989</c:v>
                </c:pt>
                <c:pt idx="380">
                  <c:v>0.99226999999999987</c:v>
                </c:pt>
                <c:pt idx="381">
                  <c:v>0.99299499999999985</c:v>
                </c:pt>
                <c:pt idx="382">
                  <c:v>0.99378499999999992</c:v>
                </c:pt>
                <c:pt idx="383">
                  <c:v>0.99431999999999987</c:v>
                </c:pt>
                <c:pt idx="384">
                  <c:v>0.99483999999999995</c:v>
                </c:pt>
                <c:pt idx="385">
                  <c:v>0.99512</c:v>
                </c:pt>
                <c:pt idx="386">
                  <c:v>0.99528000000000005</c:v>
                </c:pt>
                <c:pt idx="387">
                  <c:v>0.99526999999999999</c:v>
                </c:pt>
                <c:pt idx="388">
                  <c:v>0.99543999999999999</c:v>
                </c:pt>
                <c:pt idx="389">
                  <c:v>0.99553999999999987</c:v>
                </c:pt>
                <c:pt idx="390">
                  <c:v>0.99483999999999995</c:v>
                </c:pt>
                <c:pt idx="391">
                  <c:v>0.99404999999999988</c:v>
                </c:pt>
                <c:pt idx="392">
                  <c:v>0.99311999999999978</c:v>
                </c:pt>
                <c:pt idx="393">
                  <c:v>0.99238999999999988</c:v>
                </c:pt>
                <c:pt idx="394">
                  <c:v>0.9917649999999999</c:v>
                </c:pt>
                <c:pt idx="395">
                  <c:v>0.99121499999999985</c:v>
                </c:pt>
                <c:pt idx="396">
                  <c:v>0.99076499999999978</c:v>
                </c:pt>
                <c:pt idx="397">
                  <c:v>0.99018499999999976</c:v>
                </c:pt>
                <c:pt idx="398">
                  <c:v>0.98953999999999998</c:v>
                </c:pt>
                <c:pt idx="399">
                  <c:v>0.98894499999999996</c:v>
                </c:pt>
                <c:pt idx="400">
                  <c:v>0.98843500000000006</c:v>
                </c:pt>
                <c:pt idx="401">
                  <c:v>0.98803000000000007</c:v>
                </c:pt>
                <c:pt idx="402">
                  <c:v>0.98755500000000007</c:v>
                </c:pt>
                <c:pt idx="403">
                  <c:v>0.98692500000000005</c:v>
                </c:pt>
                <c:pt idx="404">
                  <c:v>0.98613500000000021</c:v>
                </c:pt>
                <c:pt idx="405">
                  <c:v>0.98576500000000022</c:v>
                </c:pt>
                <c:pt idx="406">
                  <c:v>0.9854900000000002</c:v>
                </c:pt>
                <c:pt idx="407">
                  <c:v>0.9851350000000002</c:v>
                </c:pt>
                <c:pt idx="408">
                  <c:v>0.98472500000000041</c:v>
                </c:pt>
                <c:pt idx="409">
                  <c:v>0.98404000000000025</c:v>
                </c:pt>
                <c:pt idx="410">
                  <c:v>0.98332000000000042</c:v>
                </c:pt>
                <c:pt idx="411">
                  <c:v>0.98267000000000038</c:v>
                </c:pt>
                <c:pt idx="412">
                  <c:v>0.98246000000000056</c:v>
                </c:pt>
                <c:pt idx="413">
                  <c:v>0.98224500000000048</c:v>
                </c:pt>
                <c:pt idx="414">
                  <c:v>0.98201000000000049</c:v>
                </c:pt>
                <c:pt idx="415">
                  <c:v>0.98179500000000064</c:v>
                </c:pt>
                <c:pt idx="416">
                  <c:v>0.98161000000000054</c:v>
                </c:pt>
                <c:pt idx="417">
                  <c:v>0.98140000000000061</c:v>
                </c:pt>
                <c:pt idx="418">
                  <c:v>0.9810100000000006</c:v>
                </c:pt>
                <c:pt idx="419">
                  <c:v>0.98073500000000069</c:v>
                </c:pt>
                <c:pt idx="420">
                  <c:v>0.98030500000000076</c:v>
                </c:pt>
                <c:pt idx="421">
                  <c:v>0.98003500000000077</c:v>
                </c:pt>
                <c:pt idx="422">
                  <c:v>0.97977500000000062</c:v>
                </c:pt>
                <c:pt idx="423">
                  <c:v>0.97942500000000066</c:v>
                </c:pt>
                <c:pt idx="424">
                  <c:v>0.97913000000000072</c:v>
                </c:pt>
                <c:pt idx="425">
                  <c:v>0.97894500000000062</c:v>
                </c:pt>
                <c:pt idx="426">
                  <c:v>0.97879500000000064</c:v>
                </c:pt>
                <c:pt idx="427">
                  <c:v>0.97876000000000063</c:v>
                </c:pt>
                <c:pt idx="428">
                  <c:v>0.97886500000000054</c:v>
                </c:pt>
                <c:pt idx="429">
                  <c:v>0.97893000000000041</c:v>
                </c:pt>
                <c:pt idx="430">
                  <c:v>0.97895500000000046</c:v>
                </c:pt>
                <c:pt idx="431">
                  <c:v>0.97905500000000034</c:v>
                </c:pt>
                <c:pt idx="432">
                  <c:v>0.97901000000000027</c:v>
                </c:pt>
                <c:pt idx="433">
                  <c:v>0.97898000000000041</c:v>
                </c:pt>
                <c:pt idx="434">
                  <c:v>0.97896000000000039</c:v>
                </c:pt>
                <c:pt idx="435">
                  <c:v>0.97901500000000052</c:v>
                </c:pt>
                <c:pt idx="436">
                  <c:v>0.97883500000000057</c:v>
                </c:pt>
                <c:pt idx="437">
                  <c:v>0.9783000000000005</c:v>
                </c:pt>
                <c:pt idx="438">
                  <c:v>0.97791500000000042</c:v>
                </c:pt>
                <c:pt idx="439">
                  <c:v>0.9776400000000004</c:v>
                </c:pt>
                <c:pt idx="440">
                  <c:v>0.97745000000000049</c:v>
                </c:pt>
                <c:pt idx="441">
                  <c:v>0.9771300000000005</c:v>
                </c:pt>
                <c:pt idx="442">
                  <c:v>0.97705500000000056</c:v>
                </c:pt>
                <c:pt idx="443">
                  <c:v>0.97700000000000042</c:v>
                </c:pt>
                <c:pt idx="444">
                  <c:v>0.97699500000000039</c:v>
                </c:pt>
                <c:pt idx="445">
                  <c:v>0.97714500000000026</c:v>
                </c:pt>
                <c:pt idx="446">
                  <c:v>0.97753500000000049</c:v>
                </c:pt>
                <c:pt idx="447">
                  <c:v>0.9778300000000002</c:v>
                </c:pt>
                <c:pt idx="448">
                  <c:v>0.97810500000000022</c:v>
                </c:pt>
                <c:pt idx="449">
                  <c:v>0.97829000000000021</c:v>
                </c:pt>
                <c:pt idx="450">
                  <c:v>0.97861500000000023</c:v>
                </c:pt>
                <c:pt idx="451">
                  <c:v>0.97893500000000033</c:v>
                </c:pt>
                <c:pt idx="452">
                  <c:v>0.9793700000000003</c:v>
                </c:pt>
                <c:pt idx="453">
                  <c:v>0.97961500000000035</c:v>
                </c:pt>
                <c:pt idx="454">
                  <c:v>0.97994000000000059</c:v>
                </c:pt>
                <c:pt idx="455">
                  <c:v>0.98029000000000044</c:v>
                </c:pt>
                <c:pt idx="456">
                  <c:v>0.98111000000000037</c:v>
                </c:pt>
                <c:pt idx="457">
                  <c:v>0.98192000000000035</c:v>
                </c:pt>
                <c:pt idx="458">
                  <c:v>0.98262000000000027</c:v>
                </c:pt>
                <c:pt idx="459">
                  <c:v>0.98350000000000026</c:v>
                </c:pt>
                <c:pt idx="460">
                  <c:v>0.98442000000000018</c:v>
                </c:pt>
                <c:pt idx="461">
                  <c:v>0.9855400000000003</c:v>
                </c:pt>
                <c:pt idx="462">
                  <c:v>0.98605500000000035</c:v>
                </c:pt>
                <c:pt idx="463">
                  <c:v>0.98659500000000022</c:v>
                </c:pt>
                <c:pt idx="464">
                  <c:v>0.98707000000000022</c:v>
                </c:pt>
                <c:pt idx="465">
                  <c:v>0.98747000000000029</c:v>
                </c:pt>
                <c:pt idx="466">
                  <c:v>0.98790000000000033</c:v>
                </c:pt>
                <c:pt idx="467">
                  <c:v>0.98820000000000041</c:v>
                </c:pt>
                <c:pt idx="468">
                  <c:v>0.98846500000000037</c:v>
                </c:pt>
                <c:pt idx="469">
                  <c:v>0.98854500000000034</c:v>
                </c:pt>
                <c:pt idx="470">
                  <c:v>0.98848500000000028</c:v>
                </c:pt>
                <c:pt idx="471">
                  <c:v>0.98811500000000041</c:v>
                </c:pt>
                <c:pt idx="472">
                  <c:v>0.98768000000000034</c:v>
                </c:pt>
                <c:pt idx="473">
                  <c:v>0.98722500000000035</c:v>
                </c:pt>
                <c:pt idx="474">
                  <c:v>0.98662000000000039</c:v>
                </c:pt>
                <c:pt idx="475">
                  <c:v>0.98613000000000028</c:v>
                </c:pt>
                <c:pt idx="476">
                  <c:v>0.98570000000000035</c:v>
                </c:pt>
                <c:pt idx="477">
                  <c:v>0.98521000000000047</c:v>
                </c:pt>
                <c:pt idx="478">
                  <c:v>0.98402000000000045</c:v>
                </c:pt>
                <c:pt idx="479">
                  <c:v>0.98290500000000047</c:v>
                </c:pt>
                <c:pt idx="480">
                  <c:v>0.98193500000000056</c:v>
                </c:pt>
                <c:pt idx="481">
                  <c:v>0.98127000000000064</c:v>
                </c:pt>
                <c:pt idx="482">
                  <c:v>0.98060000000000069</c:v>
                </c:pt>
                <c:pt idx="483">
                  <c:v>0.97994500000000084</c:v>
                </c:pt>
                <c:pt idx="484">
                  <c:v>0.9792100000000008</c:v>
                </c:pt>
                <c:pt idx="485">
                  <c:v>0.97838500000000073</c:v>
                </c:pt>
                <c:pt idx="486">
                  <c:v>0.97776000000000063</c:v>
                </c:pt>
                <c:pt idx="487">
                  <c:v>0.97692500000000082</c:v>
                </c:pt>
                <c:pt idx="488">
                  <c:v>0.97613000000000083</c:v>
                </c:pt>
                <c:pt idx="489">
                  <c:v>0.97517000000000065</c:v>
                </c:pt>
                <c:pt idx="490">
                  <c:v>0.97444500000000089</c:v>
                </c:pt>
                <c:pt idx="491">
                  <c:v>0.97395500000000079</c:v>
                </c:pt>
                <c:pt idx="492">
                  <c:v>0.97347500000000098</c:v>
                </c:pt>
                <c:pt idx="493">
                  <c:v>0.97298000000000107</c:v>
                </c:pt>
                <c:pt idx="494">
                  <c:v>0.97260000000000102</c:v>
                </c:pt>
                <c:pt idx="495">
                  <c:v>0.97241500000000092</c:v>
                </c:pt>
                <c:pt idx="496">
                  <c:v>0.97241500000000103</c:v>
                </c:pt>
                <c:pt idx="497">
                  <c:v>0.97244500000000111</c:v>
                </c:pt>
                <c:pt idx="498">
                  <c:v>0.97265500000000116</c:v>
                </c:pt>
                <c:pt idx="499">
                  <c:v>0.97276500000000121</c:v>
                </c:pt>
                <c:pt idx="500">
                  <c:v>0.97287000000000123</c:v>
                </c:pt>
                <c:pt idx="501">
                  <c:v>0.97283500000000134</c:v>
                </c:pt>
                <c:pt idx="502">
                  <c:v>0.97275000000000134</c:v>
                </c:pt>
                <c:pt idx="503">
                  <c:v>0.97253500000000126</c:v>
                </c:pt>
                <c:pt idx="504">
                  <c:v>0.97256000000000131</c:v>
                </c:pt>
                <c:pt idx="505">
                  <c:v>0.97259500000000121</c:v>
                </c:pt>
                <c:pt idx="506">
                  <c:v>0.97259000000000118</c:v>
                </c:pt>
                <c:pt idx="507">
                  <c:v>0.97271500000000133</c:v>
                </c:pt>
                <c:pt idx="508">
                  <c:v>0.97258000000000133</c:v>
                </c:pt>
                <c:pt idx="509">
                  <c:v>0.97245500000000151</c:v>
                </c:pt>
                <c:pt idx="510">
                  <c:v>0.97224500000000158</c:v>
                </c:pt>
                <c:pt idx="511">
                  <c:v>0.97210500000000133</c:v>
                </c:pt>
                <c:pt idx="512">
                  <c:v>0.97200500000000145</c:v>
                </c:pt>
                <c:pt idx="513">
                  <c:v>0.97140500000000141</c:v>
                </c:pt>
                <c:pt idx="514">
                  <c:v>0.97084500000000151</c:v>
                </c:pt>
                <c:pt idx="515">
                  <c:v>0.97006000000000159</c:v>
                </c:pt>
                <c:pt idx="516">
                  <c:v>0.96922500000000145</c:v>
                </c:pt>
                <c:pt idx="517">
                  <c:v>0.96855500000000117</c:v>
                </c:pt>
                <c:pt idx="518">
                  <c:v>0.9678150000000012</c:v>
                </c:pt>
                <c:pt idx="519">
                  <c:v>0.96704500000000126</c:v>
                </c:pt>
                <c:pt idx="520">
                  <c:v>0.96641500000000102</c:v>
                </c:pt>
                <c:pt idx="521">
                  <c:v>0.96588000000000096</c:v>
                </c:pt>
                <c:pt idx="522">
                  <c:v>0.96535500000000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8E-4867-8B68-718EF08F4B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Dixon Carphone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Dixon Carphone Data'!$J$21:$J$24</c:f>
              <c:numCache>
                <c:formatCode>0%</c:formatCode>
                <c:ptCount val="4"/>
                <c:pt idx="0">
                  <c:v>-7.3309608540924998E-2</c:v>
                </c:pt>
                <c:pt idx="1">
                  <c:v>0.181488203266788</c:v>
                </c:pt>
                <c:pt idx="2">
                  <c:v>6.9843878389482E-2</c:v>
                </c:pt>
                <c:pt idx="3">
                  <c:v>0.634651600753294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C7-4918-9C42-5F501AB13D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ixon Carphone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Dixon Carphone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Dixon Carphone Data'!$D$6:$D$528</c:f>
              <c:numCache>
                <c:formatCode>#,##0</c:formatCode>
                <c:ptCount val="523"/>
                <c:pt idx="0">
                  <c:v>1339.9280000000001</c:v>
                </c:pt>
                <c:pt idx="1">
                  <c:v>1044.4939999999999</c:v>
                </c:pt>
                <c:pt idx="2">
                  <c:v>1244.6859999999999</c:v>
                </c:pt>
                <c:pt idx="3">
                  <c:v>2092.8829999999998</c:v>
                </c:pt>
                <c:pt idx="4">
                  <c:v>2849.93</c:v>
                </c:pt>
                <c:pt idx="5">
                  <c:v>3183.7950000000001</c:v>
                </c:pt>
                <c:pt idx="6">
                  <c:v>994.005</c:v>
                </c:pt>
                <c:pt idx="7">
                  <c:v>867.21500000000003</c:v>
                </c:pt>
                <c:pt idx="8">
                  <c:v>667.995</c:v>
                </c:pt>
                <c:pt idx="9">
                  <c:v>4488.8109999999997</c:v>
                </c:pt>
                <c:pt idx="10">
                  <c:v>1260.25</c:v>
                </c:pt>
                <c:pt idx="11">
                  <c:v>1310.752</c:v>
                </c:pt>
                <c:pt idx="12">
                  <c:v>781.322</c:v>
                </c:pt>
                <c:pt idx="13">
                  <c:v>1327.3140000000001</c:v>
                </c:pt>
                <c:pt idx="14">
                  <c:v>1530.94</c:v>
                </c:pt>
                <c:pt idx="15">
                  <c:v>1174.154</c:v>
                </c:pt>
                <c:pt idx="16">
                  <c:v>3712.152</c:v>
                </c:pt>
                <c:pt idx="17">
                  <c:v>4897.2979999999998</c:v>
                </c:pt>
                <c:pt idx="18">
                  <c:v>2171.0149999999999</c:v>
                </c:pt>
                <c:pt idx="19">
                  <c:v>1966.2570000000001</c:v>
                </c:pt>
                <c:pt idx="20">
                  <c:v>1736.2</c:v>
                </c:pt>
                <c:pt idx="21">
                  <c:v>2085.402</c:v>
                </c:pt>
                <c:pt idx="22">
                  <c:v>1862.444</c:v>
                </c:pt>
                <c:pt idx="23">
                  <c:v>1021.308</c:v>
                </c:pt>
                <c:pt idx="24">
                  <c:v>695.779</c:v>
                </c:pt>
                <c:pt idx="25">
                  <c:v>2101.6309999999999</c:v>
                </c:pt>
                <c:pt idx="26">
                  <c:v>3159.3</c:v>
                </c:pt>
                <c:pt idx="27">
                  <c:v>1761.5429999999999</c:v>
                </c:pt>
                <c:pt idx="28">
                  <c:v>2400.1709999999998</c:v>
                </c:pt>
                <c:pt idx="29">
                  <c:v>1682.11</c:v>
                </c:pt>
                <c:pt idx="30">
                  <c:v>1555.84</c:v>
                </c:pt>
                <c:pt idx="31">
                  <c:v>2791.0720000000001</c:v>
                </c:pt>
                <c:pt idx="32">
                  <c:v>1985.9960000000001</c:v>
                </c:pt>
                <c:pt idx="33">
                  <c:v>5310.607</c:v>
                </c:pt>
                <c:pt idx="34">
                  <c:v>4487.5259999999998</c:v>
                </c:pt>
                <c:pt idx="35">
                  <c:v>2142.4140000000002</c:v>
                </c:pt>
                <c:pt idx="36">
                  <c:v>1948.7149999999999</c:v>
                </c:pt>
                <c:pt idx="37">
                  <c:v>2087.4009999999998</c:v>
                </c:pt>
                <c:pt idx="38">
                  <c:v>2333.7420000000002</c:v>
                </c:pt>
                <c:pt idx="39">
                  <c:v>2495.5050000000001</c:v>
                </c:pt>
                <c:pt idx="40">
                  <c:v>4471.0200000000004</c:v>
                </c:pt>
                <c:pt idx="41">
                  <c:v>3667.2530000000002</c:v>
                </c:pt>
                <c:pt idx="42">
                  <c:v>3598.92</c:v>
                </c:pt>
                <c:pt idx="43">
                  <c:v>3460.0320000000002</c:v>
                </c:pt>
                <c:pt idx="44">
                  <c:v>4510.8220000000001</c:v>
                </c:pt>
                <c:pt idx="45">
                  <c:v>2916.1329999999998</c:v>
                </c:pt>
                <c:pt idx="46">
                  <c:v>2586.5169999999998</c:v>
                </c:pt>
                <c:pt idx="47">
                  <c:v>2862.6750000000002</c:v>
                </c:pt>
                <c:pt idx="48">
                  <c:v>2034.7190000000001</c:v>
                </c:pt>
                <c:pt idx="49">
                  <c:v>1912.5419999999999</c:v>
                </c:pt>
                <c:pt idx="50">
                  <c:v>3730.7289999999998</c:v>
                </c:pt>
                <c:pt idx="51">
                  <c:v>7388.0720000000001</c:v>
                </c:pt>
                <c:pt idx="52">
                  <c:v>2041.761</c:v>
                </c:pt>
                <c:pt idx="53">
                  <c:v>1112.4849999999999</c:v>
                </c:pt>
                <c:pt idx="54">
                  <c:v>2212.6869999999999</c:v>
                </c:pt>
                <c:pt idx="55">
                  <c:v>2446.7310000000002</c:v>
                </c:pt>
                <c:pt idx="56">
                  <c:v>2318.1860000000001</c:v>
                </c:pt>
                <c:pt idx="57">
                  <c:v>2674.0309999999999</c:v>
                </c:pt>
                <c:pt idx="58">
                  <c:v>8632.0460000000003</c:v>
                </c:pt>
                <c:pt idx="59">
                  <c:v>3385.8719999999998</c:v>
                </c:pt>
                <c:pt idx="60">
                  <c:v>2437.6889999999999</c:v>
                </c:pt>
                <c:pt idx="61">
                  <c:v>2150.3939999999998</c:v>
                </c:pt>
                <c:pt idx="62">
                  <c:v>16853.157999999999</c:v>
                </c:pt>
                <c:pt idx="63">
                  <c:v>1978.0730000000001</c:v>
                </c:pt>
                <c:pt idx="64">
                  <c:v>1461.3889999999999</c:v>
                </c:pt>
                <c:pt idx="65">
                  <c:v>2053.3910000000001</c:v>
                </c:pt>
                <c:pt idx="66">
                  <c:v>1576.9639999999999</c:v>
                </c:pt>
                <c:pt idx="67">
                  <c:v>8945.89</c:v>
                </c:pt>
                <c:pt idx="68">
                  <c:v>2453.08</c:v>
                </c:pt>
                <c:pt idx="69">
                  <c:v>5742.9679999999998</c:v>
                </c:pt>
                <c:pt idx="70">
                  <c:v>3619.806</c:v>
                </c:pt>
                <c:pt idx="71">
                  <c:v>3931.4549999999999</c:v>
                </c:pt>
                <c:pt idx="72">
                  <c:v>2208.1219999999998</c:v>
                </c:pt>
                <c:pt idx="73">
                  <c:v>2153.2260000000001</c:v>
                </c:pt>
                <c:pt idx="74">
                  <c:v>1761.0409999999999</c:v>
                </c:pt>
                <c:pt idx="75">
                  <c:v>1918.846</c:v>
                </c:pt>
                <c:pt idx="76">
                  <c:v>1162.7940000000001</c:v>
                </c:pt>
                <c:pt idx="77">
                  <c:v>879.46199999999999</c:v>
                </c:pt>
                <c:pt idx="78">
                  <c:v>984.37300000000005</c:v>
                </c:pt>
                <c:pt idx="79">
                  <c:v>737.62400000000002</c:v>
                </c:pt>
                <c:pt idx="80">
                  <c:v>5963.5169999999998</c:v>
                </c:pt>
                <c:pt idx="81">
                  <c:v>1286.067</c:v>
                </c:pt>
                <c:pt idx="82">
                  <c:v>853.05799999999999</c:v>
                </c:pt>
                <c:pt idx="83">
                  <c:v>998.71100000000001</c:v>
                </c:pt>
                <c:pt idx="84">
                  <c:v>2099.5390000000002</c:v>
                </c:pt>
                <c:pt idx="85">
                  <c:v>2435.4059999999999</c:v>
                </c:pt>
                <c:pt idx="86">
                  <c:v>5757.7790000000005</c:v>
                </c:pt>
                <c:pt idx="87">
                  <c:v>1420.5630000000001</c:v>
                </c:pt>
                <c:pt idx="88">
                  <c:v>3753.9380000000001</c:v>
                </c:pt>
                <c:pt idx="89">
                  <c:v>2293.4920000000002</c:v>
                </c:pt>
                <c:pt idx="90">
                  <c:v>1115.011</c:v>
                </c:pt>
                <c:pt idx="91">
                  <c:v>1690.06</c:v>
                </c:pt>
                <c:pt idx="92">
                  <c:v>1015.961</c:v>
                </c:pt>
                <c:pt idx="93">
                  <c:v>1495.5160000000001</c:v>
                </c:pt>
                <c:pt idx="94">
                  <c:v>1521.7539999999999</c:v>
                </c:pt>
                <c:pt idx="95">
                  <c:v>1292.81</c:v>
                </c:pt>
                <c:pt idx="96">
                  <c:v>1311.2940000000001</c:v>
                </c:pt>
                <c:pt idx="97">
                  <c:v>2004.4929999999999</c:v>
                </c:pt>
                <c:pt idx="98">
                  <c:v>4020.625</c:v>
                </c:pt>
                <c:pt idx="99">
                  <c:v>2988.9389999999999</c:v>
                </c:pt>
                <c:pt idx="100">
                  <c:v>1723.9580000000001</c:v>
                </c:pt>
                <c:pt idx="101">
                  <c:v>2876.1410000000001</c:v>
                </c:pt>
                <c:pt idx="102">
                  <c:v>3242.1860000000001</c:v>
                </c:pt>
                <c:pt idx="103">
                  <c:v>3592.357</c:v>
                </c:pt>
                <c:pt idx="104">
                  <c:v>5404.1769999999997</c:v>
                </c:pt>
                <c:pt idx="105">
                  <c:v>1959.0319999999999</c:v>
                </c:pt>
                <c:pt idx="106">
                  <c:v>8978.5349999999999</c:v>
                </c:pt>
                <c:pt idx="107">
                  <c:v>2812.9229999999998</c:v>
                </c:pt>
                <c:pt idx="108">
                  <c:v>1614.394</c:v>
                </c:pt>
                <c:pt idx="109">
                  <c:v>2506.297</c:v>
                </c:pt>
                <c:pt idx="110">
                  <c:v>2607.9110000000001</c:v>
                </c:pt>
                <c:pt idx="111">
                  <c:v>9829.4240000000009</c:v>
                </c:pt>
                <c:pt idx="112">
                  <c:v>6478.3059999999996</c:v>
                </c:pt>
                <c:pt idx="113">
                  <c:v>4572.7349999999997</c:v>
                </c:pt>
                <c:pt idx="114">
                  <c:v>8717.4889999999996</c:v>
                </c:pt>
                <c:pt idx="115">
                  <c:v>7312.7759999999998</c:v>
                </c:pt>
                <c:pt idx="116">
                  <c:v>1813.248</c:v>
                </c:pt>
                <c:pt idx="117">
                  <c:v>1812.4010000000001</c:v>
                </c:pt>
                <c:pt idx="118">
                  <c:v>5638.0280000000002</c:v>
                </c:pt>
                <c:pt idx="119">
                  <c:v>3227.5569999999998</c:v>
                </c:pt>
                <c:pt idx="120">
                  <c:v>1467.816</c:v>
                </c:pt>
                <c:pt idx="121">
                  <c:v>4381.2129999999997</c:v>
                </c:pt>
                <c:pt idx="122">
                  <c:v>3836.6579999999999</c:v>
                </c:pt>
                <c:pt idx="123">
                  <c:v>3174.2869999999998</c:v>
                </c:pt>
                <c:pt idx="124">
                  <c:v>1167.33</c:v>
                </c:pt>
                <c:pt idx="125">
                  <c:v>1456.4849999999999</c:v>
                </c:pt>
                <c:pt idx="126">
                  <c:v>2093.8049999999998</c:v>
                </c:pt>
                <c:pt idx="127">
                  <c:v>5299.88</c:v>
                </c:pt>
                <c:pt idx="128">
                  <c:v>6704.2960000000003</c:v>
                </c:pt>
                <c:pt idx="129">
                  <c:v>9819.33</c:v>
                </c:pt>
                <c:pt idx="130">
                  <c:v>8708.8250000000007</c:v>
                </c:pt>
                <c:pt idx="131">
                  <c:v>1903.07</c:v>
                </c:pt>
                <c:pt idx="132">
                  <c:v>9009.7849999999999</c:v>
                </c:pt>
                <c:pt idx="133">
                  <c:v>1950.623</c:v>
                </c:pt>
                <c:pt idx="134">
                  <c:v>2249.6239999999998</c:v>
                </c:pt>
                <c:pt idx="135">
                  <c:v>3969.2040000000002</c:v>
                </c:pt>
                <c:pt idx="136">
                  <c:v>3968.0619999999999</c:v>
                </c:pt>
                <c:pt idx="137">
                  <c:v>6266.527</c:v>
                </c:pt>
                <c:pt idx="138">
                  <c:v>2865.1170000000002</c:v>
                </c:pt>
                <c:pt idx="139">
                  <c:v>11403.563</c:v>
                </c:pt>
                <c:pt idx="140">
                  <c:v>18263.388999999999</c:v>
                </c:pt>
                <c:pt idx="141">
                  <c:v>6105.8469999999998</c:v>
                </c:pt>
                <c:pt idx="142">
                  <c:v>4380.5789999999997</c:v>
                </c:pt>
                <c:pt idx="143">
                  <c:v>8637.6679999999997</c:v>
                </c:pt>
                <c:pt idx="144">
                  <c:v>5012.576</c:v>
                </c:pt>
                <c:pt idx="145">
                  <c:v>10713.471</c:v>
                </c:pt>
                <c:pt idx="146">
                  <c:v>4110.4399999999996</c:v>
                </c:pt>
                <c:pt idx="147">
                  <c:v>2111.33</c:v>
                </c:pt>
                <c:pt idx="148">
                  <c:v>1909.008</c:v>
                </c:pt>
                <c:pt idx="149">
                  <c:v>1447.1579999999999</c:v>
                </c:pt>
                <c:pt idx="150">
                  <c:v>4061.71</c:v>
                </c:pt>
                <c:pt idx="151">
                  <c:v>2334.549</c:v>
                </c:pt>
                <c:pt idx="152">
                  <c:v>2948.1309999999999</c:v>
                </c:pt>
                <c:pt idx="153">
                  <c:v>1822.384</c:v>
                </c:pt>
                <c:pt idx="154">
                  <c:v>4611.1120000000001</c:v>
                </c:pt>
                <c:pt idx="155">
                  <c:v>2851.1680000000001</c:v>
                </c:pt>
                <c:pt idx="156">
                  <c:v>3102.913</c:v>
                </c:pt>
                <c:pt idx="157">
                  <c:v>2694.627</c:v>
                </c:pt>
                <c:pt idx="158">
                  <c:v>2301.77</c:v>
                </c:pt>
                <c:pt idx="159">
                  <c:v>4789.9080000000004</c:v>
                </c:pt>
                <c:pt idx="160">
                  <c:v>2543.3539999999998</c:v>
                </c:pt>
                <c:pt idx="161">
                  <c:v>1910.2860000000001</c:v>
                </c:pt>
                <c:pt idx="162">
                  <c:v>2064.241</c:v>
                </c:pt>
                <c:pt idx="163">
                  <c:v>2659.7620000000002</c:v>
                </c:pt>
                <c:pt idx="164">
                  <c:v>2033.415</c:v>
                </c:pt>
                <c:pt idx="165">
                  <c:v>7747.3860000000004</c:v>
                </c:pt>
                <c:pt idx="166">
                  <c:v>3378.259</c:v>
                </c:pt>
                <c:pt idx="167">
                  <c:v>14234.226000000001</c:v>
                </c:pt>
                <c:pt idx="168">
                  <c:v>2912.0949999999998</c:v>
                </c:pt>
                <c:pt idx="169">
                  <c:v>1144.412</c:v>
                </c:pt>
                <c:pt idx="170">
                  <c:v>2154.5639999999999</c:v>
                </c:pt>
                <c:pt idx="171">
                  <c:v>756.33</c:v>
                </c:pt>
                <c:pt idx="172">
                  <c:v>925.14099999999996</c:v>
                </c:pt>
                <c:pt idx="173">
                  <c:v>1177.0219999999999</c:v>
                </c:pt>
                <c:pt idx="174">
                  <c:v>1490.8720000000001</c:v>
                </c:pt>
                <c:pt idx="175">
                  <c:v>940.75699999999995</c:v>
                </c:pt>
                <c:pt idx="176">
                  <c:v>5088.2830000000004</c:v>
                </c:pt>
                <c:pt idx="177">
                  <c:v>2379.9870000000001</c:v>
                </c:pt>
                <c:pt idx="178">
                  <c:v>1557.732</c:v>
                </c:pt>
                <c:pt idx="179">
                  <c:v>6879.7759999999998</c:v>
                </c:pt>
                <c:pt idx="180">
                  <c:v>844.37199999999996</c:v>
                </c:pt>
                <c:pt idx="181">
                  <c:v>864.44899999999996</c:v>
                </c:pt>
                <c:pt idx="182">
                  <c:v>1506.3150000000001</c:v>
                </c:pt>
                <c:pt idx="183">
                  <c:v>1212.682</c:v>
                </c:pt>
                <c:pt idx="184">
                  <c:v>3733.23</c:v>
                </c:pt>
                <c:pt idx="185">
                  <c:v>5509.3789999999999</c:v>
                </c:pt>
                <c:pt idx="186">
                  <c:v>4830.5020000000004</c:v>
                </c:pt>
                <c:pt idx="187">
                  <c:v>2596.5410000000002</c:v>
                </c:pt>
                <c:pt idx="188">
                  <c:v>4465.6229999999996</c:v>
                </c:pt>
                <c:pt idx="189">
                  <c:v>6798.0439999999999</c:v>
                </c:pt>
                <c:pt idx="190">
                  <c:v>1214.4159999999999</c:v>
                </c:pt>
                <c:pt idx="191">
                  <c:v>4996.4560000000001</c:v>
                </c:pt>
                <c:pt idx="192">
                  <c:v>1585.4079999999999</c:v>
                </c:pt>
                <c:pt idx="193">
                  <c:v>1744.3019999999999</c:v>
                </c:pt>
                <c:pt idx="194">
                  <c:v>2655.8809999999999</c:v>
                </c:pt>
                <c:pt idx="195">
                  <c:v>1737.4179999999999</c:v>
                </c:pt>
                <c:pt idx="196">
                  <c:v>873.38499999999999</c:v>
                </c:pt>
                <c:pt idx="197">
                  <c:v>2476.7469999999998</c:v>
                </c:pt>
                <c:pt idx="198">
                  <c:v>3111.8380000000002</c:v>
                </c:pt>
                <c:pt idx="199">
                  <c:v>2166.2429999999999</c:v>
                </c:pt>
                <c:pt idx="200">
                  <c:v>2896.797</c:v>
                </c:pt>
                <c:pt idx="201">
                  <c:v>4081.5859999999998</c:v>
                </c:pt>
                <c:pt idx="202">
                  <c:v>1436.0319999999999</c:v>
                </c:pt>
                <c:pt idx="203">
                  <c:v>1279.01</c:v>
                </c:pt>
                <c:pt idx="204">
                  <c:v>1091.1500000000001</c:v>
                </c:pt>
                <c:pt idx="205">
                  <c:v>2474.0239999999999</c:v>
                </c:pt>
                <c:pt idx="206">
                  <c:v>1295.181</c:v>
                </c:pt>
                <c:pt idx="207">
                  <c:v>938.66399999999999</c:v>
                </c:pt>
                <c:pt idx="208">
                  <c:v>2159.3969999999999</c:v>
                </c:pt>
                <c:pt idx="209">
                  <c:v>1078.69</c:v>
                </c:pt>
                <c:pt idx="210">
                  <c:v>1852.6659999999999</c:v>
                </c:pt>
                <c:pt idx="211">
                  <c:v>4626.8860000000004</c:v>
                </c:pt>
                <c:pt idx="212">
                  <c:v>3243.4920000000002</c:v>
                </c:pt>
                <c:pt idx="213">
                  <c:v>9529.7860000000001</c:v>
                </c:pt>
                <c:pt idx="214">
                  <c:v>1990.8230000000001</c:v>
                </c:pt>
                <c:pt idx="215">
                  <c:v>1405.634</c:v>
                </c:pt>
                <c:pt idx="216">
                  <c:v>1852.5709999999999</c:v>
                </c:pt>
                <c:pt idx="217">
                  <c:v>2217.5050000000001</c:v>
                </c:pt>
                <c:pt idx="218">
                  <c:v>1013.8920000000001</c:v>
                </c:pt>
                <c:pt idx="219">
                  <c:v>1178.674</c:v>
                </c:pt>
                <c:pt idx="220">
                  <c:v>1028.616</c:v>
                </c:pt>
                <c:pt idx="221">
                  <c:v>2953.4879999999998</c:v>
                </c:pt>
                <c:pt idx="222">
                  <c:v>2338.471</c:v>
                </c:pt>
                <c:pt idx="223">
                  <c:v>8271.2749999999996</c:v>
                </c:pt>
                <c:pt idx="224">
                  <c:v>3047.5749999999998</c:v>
                </c:pt>
                <c:pt idx="225">
                  <c:v>5339.491</c:v>
                </c:pt>
                <c:pt idx="226">
                  <c:v>5218.4840000000004</c:v>
                </c:pt>
                <c:pt idx="227">
                  <c:v>4846.4629999999997</c:v>
                </c:pt>
                <c:pt idx="228">
                  <c:v>1789.046</c:v>
                </c:pt>
                <c:pt idx="229">
                  <c:v>1317.934</c:v>
                </c:pt>
                <c:pt idx="230">
                  <c:v>15963.241</c:v>
                </c:pt>
                <c:pt idx="231">
                  <c:v>1072.1010000000001</c:v>
                </c:pt>
                <c:pt idx="232">
                  <c:v>1446.4480000000001</c:v>
                </c:pt>
                <c:pt idx="233">
                  <c:v>1408.3240000000001</c:v>
                </c:pt>
                <c:pt idx="234">
                  <c:v>3088.1410000000001</c:v>
                </c:pt>
                <c:pt idx="235">
                  <c:v>973.06100000000004</c:v>
                </c:pt>
                <c:pt idx="236">
                  <c:v>539.471</c:v>
                </c:pt>
                <c:pt idx="237">
                  <c:v>1622.7539999999999</c:v>
                </c:pt>
                <c:pt idx="238">
                  <c:v>10476.017</c:v>
                </c:pt>
                <c:pt idx="239">
                  <c:v>2647.5410000000002</c:v>
                </c:pt>
                <c:pt idx="240">
                  <c:v>1853.855</c:v>
                </c:pt>
                <c:pt idx="241">
                  <c:v>6172.3050000000003</c:v>
                </c:pt>
                <c:pt idx="242">
                  <c:v>3853.41</c:v>
                </c:pt>
                <c:pt idx="243">
                  <c:v>4550.643</c:v>
                </c:pt>
                <c:pt idx="244">
                  <c:v>10270.134</c:v>
                </c:pt>
                <c:pt idx="245">
                  <c:v>4276.5119999999997</c:v>
                </c:pt>
                <c:pt idx="246">
                  <c:v>2186.4940000000001</c:v>
                </c:pt>
                <c:pt idx="247">
                  <c:v>2490.5729999999999</c:v>
                </c:pt>
                <c:pt idx="248">
                  <c:v>7584.8469999999998</c:v>
                </c:pt>
                <c:pt idx="249">
                  <c:v>7061.152</c:v>
                </c:pt>
                <c:pt idx="250">
                  <c:v>1328.7739999999999</c:v>
                </c:pt>
                <c:pt idx="251">
                  <c:v>3495.22</c:v>
                </c:pt>
                <c:pt idx="252">
                  <c:v>1155.797</c:v>
                </c:pt>
                <c:pt idx="253">
                  <c:v>990.01599999999996</c:v>
                </c:pt>
                <c:pt idx="254">
                  <c:v>662.21100000000001</c:v>
                </c:pt>
                <c:pt idx="255">
                  <c:v>824.67399999999998</c:v>
                </c:pt>
                <c:pt idx="256">
                  <c:v>1033.4159999999999</c:v>
                </c:pt>
                <c:pt idx="257">
                  <c:v>6814.0730000000003</c:v>
                </c:pt>
                <c:pt idx="258">
                  <c:v>1947.7940000000001</c:v>
                </c:pt>
                <c:pt idx="259">
                  <c:v>1825.886</c:v>
                </c:pt>
                <c:pt idx="260">
                  <c:v>1385.3489999999999</c:v>
                </c:pt>
                <c:pt idx="261">
                  <c:v>1058.373</c:v>
                </c:pt>
                <c:pt idx="262">
                  <c:v>1351.6310000000001</c:v>
                </c:pt>
                <c:pt idx="263">
                  <c:v>932.14099999999996</c:v>
                </c:pt>
                <c:pt idx="264">
                  <c:v>1939.6</c:v>
                </c:pt>
                <c:pt idx="265">
                  <c:v>2433.4940000000001</c:v>
                </c:pt>
                <c:pt idx="266">
                  <c:v>10279.73</c:v>
                </c:pt>
                <c:pt idx="267">
                  <c:v>1512.0940000000001</c:v>
                </c:pt>
                <c:pt idx="268">
                  <c:v>1282.479</c:v>
                </c:pt>
                <c:pt idx="269">
                  <c:v>1999.038</c:v>
                </c:pt>
                <c:pt idx="270">
                  <c:v>1618.8689999999999</c:v>
                </c:pt>
                <c:pt idx="271">
                  <c:v>1415.164</c:v>
                </c:pt>
                <c:pt idx="272">
                  <c:v>1032.6179999999999</c:v>
                </c:pt>
                <c:pt idx="273">
                  <c:v>1654.58</c:v>
                </c:pt>
                <c:pt idx="274">
                  <c:v>1468.653</c:v>
                </c:pt>
                <c:pt idx="275">
                  <c:v>1971.825</c:v>
                </c:pt>
                <c:pt idx="276">
                  <c:v>884.16899999999998</c:v>
                </c:pt>
                <c:pt idx="277">
                  <c:v>1222.0820000000001</c:v>
                </c:pt>
                <c:pt idx="278">
                  <c:v>1219.202</c:v>
                </c:pt>
                <c:pt idx="279">
                  <c:v>2283.6880000000001</c:v>
                </c:pt>
                <c:pt idx="280">
                  <c:v>1732.58</c:v>
                </c:pt>
                <c:pt idx="281">
                  <c:v>1153.6569999999999</c:v>
                </c:pt>
                <c:pt idx="282">
                  <c:v>1579.2270000000001</c:v>
                </c:pt>
                <c:pt idx="283">
                  <c:v>2927.8490000000002</c:v>
                </c:pt>
                <c:pt idx="284">
                  <c:v>1253.43</c:v>
                </c:pt>
                <c:pt idx="285">
                  <c:v>1966.768</c:v>
                </c:pt>
                <c:pt idx="286">
                  <c:v>2411.4450000000002</c:v>
                </c:pt>
                <c:pt idx="287">
                  <c:v>1269.566</c:v>
                </c:pt>
                <c:pt idx="288">
                  <c:v>1460.317</c:v>
                </c:pt>
                <c:pt idx="289">
                  <c:v>1708.5909999999999</c:v>
                </c:pt>
                <c:pt idx="290">
                  <c:v>2129.9189999999999</c:v>
                </c:pt>
                <c:pt idx="291">
                  <c:v>1453.376</c:v>
                </c:pt>
                <c:pt idx="292">
                  <c:v>1644.4970000000001</c:v>
                </c:pt>
                <c:pt idx="293">
                  <c:v>4265.1890000000003</c:v>
                </c:pt>
                <c:pt idx="294">
                  <c:v>1890.865</c:v>
                </c:pt>
                <c:pt idx="295">
                  <c:v>1648.194</c:v>
                </c:pt>
                <c:pt idx="296">
                  <c:v>1960.933</c:v>
                </c:pt>
                <c:pt idx="297">
                  <c:v>3978.0369999999998</c:v>
                </c:pt>
                <c:pt idx="298">
                  <c:v>5384.9750000000004</c:v>
                </c:pt>
                <c:pt idx="299">
                  <c:v>4069.2170000000001</c:v>
                </c:pt>
                <c:pt idx="300">
                  <c:v>1972.837</c:v>
                </c:pt>
                <c:pt idx="301">
                  <c:v>1909.6859999999999</c:v>
                </c:pt>
                <c:pt idx="302">
                  <c:v>10376.633</c:v>
                </c:pt>
                <c:pt idx="303">
                  <c:v>17026.776999999998</c:v>
                </c:pt>
                <c:pt idx="304">
                  <c:v>6011.79</c:v>
                </c:pt>
                <c:pt idx="305">
                  <c:v>1343.8130000000001</c:v>
                </c:pt>
                <c:pt idx="306">
                  <c:v>2856.3960000000002</c:v>
                </c:pt>
                <c:pt idx="307">
                  <c:v>1017.528</c:v>
                </c:pt>
                <c:pt idx="308">
                  <c:v>1702.191</c:v>
                </c:pt>
                <c:pt idx="309">
                  <c:v>2443.0219999999999</c:v>
                </c:pt>
                <c:pt idx="310">
                  <c:v>2811.694</c:v>
                </c:pt>
                <c:pt idx="311">
                  <c:v>3824.9490000000001</c:v>
                </c:pt>
                <c:pt idx="312">
                  <c:v>3787.7049999999999</c:v>
                </c:pt>
                <c:pt idx="313">
                  <c:v>3255.0889999999999</c:v>
                </c:pt>
                <c:pt idx="314">
                  <c:v>5703.5649999999996</c:v>
                </c:pt>
                <c:pt idx="315">
                  <c:v>4834.5079999999998</c:v>
                </c:pt>
                <c:pt idx="316">
                  <c:v>1176.9449999999999</c:v>
                </c:pt>
                <c:pt idx="317">
                  <c:v>1166.184</c:v>
                </c:pt>
                <c:pt idx="318">
                  <c:v>2585.2440000000001</c:v>
                </c:pt>
                <c:pt idx="319">
                  <c:v>2371.5120000000002</c:v>
                </c:pt>
                <c:pt idx="320">
                  <c:v>671.05499999999995</c:v>
                </c:pt>
                <c:pt idx="321">
                  <c:v>1846.5340000000001</c:v>
                </c:pt>
                <c:pt idx="322">
                  <c:v>2926.076</c:v>
                </c:pt>
                <c:pt idx="323">
                  <c:v>2356.1480000000001</c:v>
                </c:pt>
                <c:pt idx="324">
                  <c:v>990.94399999999996</c:v>
                </c:pt>
                <c:pt idx="325">
                  <c:v>1453.7280000000001</c:v>
                </c:pt>
                <c:pt idx="326">
                  <c:v>980.697</c:v>
                </c:pt>
                <c:pt idx="327">
                  <c:v>966.25800000000004</c:v>
                </c:pt>
                <c:pt idx="328">
                  <c:v>1913.4179999999999</c:v>
                </c:pt>
                <c:pt idx="329">
                  <c:v>1911.1780000000001</c:v>
                </c:pt>
                <c:pt idx="330">
                  <c:v>1212.527</c:v>
                </c:pt>
                <c:pt idx="331">
                  <c:v>896.50699999999995</c:v>
                </c:pt>
                <c:pt idx="332">
                  <c:v>1069.1189999999999</c:v>
                </c:pt>
                <c:pt idx="333">
                  <c:v>611.73099999999999</c:v>
                </c:pt>
                <c:pt idx="334">
                  <c:v>1134.701</c:v>
                </c:pt>
                <c:pt idx="335">
                  <c:v>9507.0310000000009</c:v>
                </c:pt>
                <c:pt idx="336">
                  <c:v>3137.0680000000002</c:v>
                </c:pt>
                <c:pt idx="337">
                  <c:v>1881.5129999999999</c:v>
                </c:pt>
                <c:pt idx="338">
                  <c:v>2003.39</c:v>
                </c:pt>
                <c:pt idx="339">
                  <c:v>1995.5450000000001</c:v>
                </c:pt>
                <c:pt idx="340">
                  <c:v>1992.604</c:v>
                </c:pt>
                <c:pt idx="341">
                  <c:v>1477.88</c:v>
                </c:pt>
                <c:pt idx="342">
                  <c:v>3773.9540000000002</c:v>
                </c:pt>
                <c:pt idx="343">
                  <c:v>1831.116</c:v>
                </c:pt>
                <c:pt idx="344">
                  <c:v>1075.3019999999999</c:v>
                </c:pt>
                <c:pt idx="345">
                  <c:v>1892.0640000000001</c:v>
                </c:pt>
                <c:pt idx="346">
                  <c:v>3985.14</c:v>
                </c:pt>
                <c:pt idx="347">
                  <c:v>914.44899999999996</c:v>
                </c:pt>
                <c:pt idx="348">
                  <c:v>4077.2750000000001</c:v>
                </c:pt>
                <c:pt idx="349">
                  <c:v>1194.846</c:v>
                </c:pt>
                <c:pt idx="350">
                  <c:v>1483.6969999999999</c:v>
                </c:pt>
                <c:pt idx="351">
                  <c:v>2324.9549999999999</c:v>
                </c:pt>
                <c:pt idx="352">
                  <c:v>1492.787</c:v>
                </c:pt>
                <c:pt idx="353">
                  <c:v>2159.8620000000001</c:v>
                </c:pt>
                <c:pt idx="354">
                  <c:v>29556.542000000001</c:v>
                </c:pt>
                <c:pt idx="355">
                  <c:v>3325.2510000000002</c:v>
                </c:pt>
                <c:pt idx="356">
                  <c:v>2162.4699999999998</c:v>
                </c:pt>
                <c:pt idx="357">
                  <c:v>1943.4290000000001</c:v>
                </c:pt>
                <c:pt idx="358">
                  <c:v>3737.7730000000001</c:v>
                </c:pt>
                <c:pt idx="359">
                  <c:v>4029.4870000000001</c:v>
                </c:pt>
                <c:pt idx="360">
                  <c:v>1798.2329999999999</c:v>
                </c:pt>
                <c:pt idx="361">
                  <c:v>3357.5740000000001</c:v>
                </c:pt>
                <c:pt idx="362">
                  <c:v>2182.4699999999998</c:v>
                </c:pt>
                <c:pt idx="363">
                  <c:v>4864.3810000000003</c:v>
                </c:pt>
                <c:pt idx="364">
                  <c:v>2775.4259999999999</c:v>
                </c:pt>
                <c:pt idx="365">
                  <c:v>2591.1729999999998</c:v>
                </c:pt>
                <c:pt idx="366">
                  <c:v>2023.7629999999999</c:v>
                </c:pt>
                <c:pt idx="367">
                  <c:v>5073.88</c:v>
                </c:pt>
                <c:pt idx="368">
                  <c:v>1111.5409999999999</c:v>
                </c:pt>
                <c:pt idx="369">
                  <c:v>2144.451</c:v>
                </c:pt>
                <c:pt idx="370">
                  <c:v>1319.653</c:v>
                </c:pt>
                <c:pt idx="371">
                  <c:v>912.005</c:v>
                </c:pt>
                <c:pt idx="372">
                  <c:v>1145.846</c:v>
                </c:pt>
                <c:pt idx="373">
                  <c:v>2568.0419999999999</c:v>
                </c:pt>
                <c:pt idx="374">
                  <c:v>2178.9940000000001</c:v>
                </c:pt>
                <c:pt idx="375">
                  <c:v>1238.3140000000001</c:v>
                </c:pt>
                <c:pt idx="376">
                  <c:v>845.64200000000005</c:v>
                </c:pt>
                <c:pt idx="377">
                  <c:v>1941.0060000000001</c:v>
                </c:pt>
                <c:pt idx="378">
                  <c:v>2291.3330000000001</c:v>
                </c:pt>
                <c:pt idx="379">
                  <c:v>1274.123</c:v>
                </c:pt>
                <c:pt idx="380">
                  <c:v>2190.0700000000002</c:v>
                </c:pt>
                <c:pt idx="381">
                  <c:v>4600.1009999999997</c:v>
                </c:pt>
                <c:pt idx="382">
                  <c:v>4721.7960000000003</c:v>
                </c:pt>
                <c:pt idx="383">
                  <c:v>7680.1440000000002</c:v>
                </c:pt>
                <c:pt idx="384">
                  <c:v>1393.3989999999999</c:v>
                </c:pt>
                <c:pt idx="385">
                  <c:v>2006.337</c:v>
                </c:pt>
                <c:pt idx="386">
                  <c:v>7282.335</c:v>
                </c:pt>
                <c:pt idx="387">
                  <c:v>1090.4490000000001</c:v>
                </c:pt>
                <c:pt idx="388">
                  <c:v>6194.4709999999995</c:v>
                </c:pt>
                <c:pt idx="389">
                  <c:v>1007.513</c:v>
                </c:pt>
                <c:pt idx="390">
                  <c:v>1776.2139999999999</c:v>
                </c:pt>
                <c:pt idx="391">
                  <c:v>1011.451</c:v>
                </c:pt>
                <c:pt idx="392">
                  <c:v>1668.693</c:v>
                </c:pt>
                <c:pt idx="393">
                  <c:v>4618.4849999999997</c:v>
                </c:pt>
                <c:pt idx="394">
                  <c:v>23461.21</c:v>
                </c:pt>
                <c:pt idx="395">
                  <c:v>2025.2629999999999</c:v>
                </c:pt>
                <c:pt idx="396">
                  <c:v>1506.7439999999999</c:v>
                </c:pt>
                <c:pt idx="397">
                  <c:v>976.66600000000005</c:v>
                </c:pt>
                <c:pt idx="398">
                  <c:v>2002.25</c:v>
                </c:pt>
                <c:pt idx="399">
                  <c:v>1797.88</c:v>
                </c:pt>
                <c:pt idx="400">
                  <c:v>1205.953</c:v>
                </c:pt>
                <c:pt idx="401">
                  <c:v>1061.7149999999999</c:v>
                </c:pt>
                <c:pt idx="402">
                  <c:v>866.53300000000002</c:v>
                </c:pt>
                <c:pt idx="403">
                  <c:v>1660.998</c:v>
                </c:pt>
                <c:pt idx="404">
                  <c:v>1932.288</c:v>
                </c:pt>
                <c:pt idx="405">
                  <c:v>1236.953</c:v>
                </c:pt>
                <c:pt idx="406">
                  <c:v>2086.9540000000002</c:v>
                </c:pt>
                <c:pt idx="407">
                  <c:v>2664.7739999999999</c:v>
                </c:pt>
                <c:pt idx="408">
                  <c:v>1341.3009999999999</c:v>
                </c:pt>
                <c:pt idx="409">
                  <c:v>2272.0529999999999</c:v>
                </c:pt>
                <c:pt idx="410">
                  <c:v>6008.8130000000001</c:v>
                </c:pt>
                <c:pt idx="411">
                  <c:v>1251.604</c:v>
                </c:pt>
                <c:pt idx="412">
                  <c:v>1711.694</c:v>
                </c:pt>
                <c:pt idx="413">
                  <c:v>2168.5079999999998</c:v>
                </c:pt>
                <c:pt idx="414">
                  <c:v>5915.72</c:v>
                </c:pt>
                <c:pt idx="415">
                  <c:v>2023.163</c:v>
                </c:pt>
                <c:pt idx="416">
                  <c:v>2460.8980000000001</c:v>
                </c:pt>
                <c:pt idx="417">
                  <c:v>3091.3919999999998</c:v>
                </c:pt>
                <c:pt idx="418">
                  <c:v>14025.319</c:v>
                </c:pt>
                <c:pt idx="419">
                  <c:v>1778.3019999999999</c:v>
                </c:pt>
                <c:pt idx="420">
                  <c:v>3151.694</c:v>
                </c:pt>
                <c:pt idx="421">
                  <c:v>3130.3009999999999</c:v>
                </c:pt>
                <c:pt idx="422">
                  <c:v>3112.69</c:v>
                </c:pt>
                <c:pt idx="423">
                  <c:v>3259.5859999999998</c:v>
                </c:pt>
                <c:pt idx="424">
                  <c:v>6659.4949999999999</c:v>
                </c:pt>
                <c:pt idx="425">
                  <c:v>1340.941</c:v>
                </c:pt>
                <c:pt idx="426">
                  <c:v>3292.163</c:v>
                </c:pt>
                <c:pt idx="427">
                  <c:v>1348.3150000000001</c:v>
                </c:pt>
                <c:pt idx="428">
                  <c:v>2156.2629999999999</c:v>
                </c:pt>
                <c:pt idx="429">
                  <c:v>7245.107</c:v>
                </c:pt>
                <c:pt idx="430">
                  <c:v>10947.297</c:v>
                </c:pt>
                <c:pt idx="431">
                  <c:v>1996.79</c:v>
                </c:pt>
                <c:pt idx="432">
                  <c:v>4193.17</c:v>
                </c:pt>
                <c:pt idx="433">
                  <c:v>12623.338</c:v>
                </c:pt>
                <c:pt idx="434">
                  <c:v>3731.413</c:v>
                </c:pt>
                <c:pt idx="435">
                  <c:v>2858.8270000000002</c:v>
                </c:pt>
                <c:pt idx="436">
                  <c:v>1439.2090000000001</c:v>
                </c:pt>
                <c:pt idx="437">
                  <c:v>7193.7929999999997</c:v>
                </c:pt>
                <c:pt idx="438">
                  <c:v>4067.6790000000001</c:v>
                </c:pt>
                <c:pt idx="439">
                  <c:v>3445.6170000000002</c:v>
                </c:pt>
                <c:pt idx="440">
                  <c:v>3305.672</c:v>
                </c:pt>
                <c:pt idx="441">
                  <c:v>6972.3549999999996</c:v>
                </c:pt>
                <c:pt idx="442">
                  <c:v>6410.4740000000002</c:v>
                </c:pt>
                <c:pt idx="443">
                  <c:v>1794.518</c:v>
                </c:pt>
                <c:pt idx="444">
                  <c:v>9355.1290000000008</c:v>
                </c:pt>
                <c:pt idx="445">
                  <c:v>3804.5369999999998</c:v>
                </c:pt>
                <c:pt idx="446">
                  <c:v>8269.2199999999993</c:v>
                </c:pt>
                <c:pt idx="447">
                  <c:v>3495.3130000000001</c:v>
                </c:pt>
                <c:pt idx="448">
                  <c:v>4031.2049999999999</c:v>
                </c:pt>
                <c:pt idx="449">
                  <c:v>12880.398999999999</c:v>
                </c:pt>
                <c:pt idx="450">
                  <c:v>8125.76</c:v>
                </c:pt>
                <c:pt idx="451">
                  <c:v>9543.0020000000004</c:v>
                </c:pt>
                <c:pt idx="452">
                  <c:v>37594.714</c:v>
                </c:pt>
                <c:pt idx="453">
                  <c:v>2222.3510000000001</c:v>
                </c:pt>
                <c:pt idx="454">
                  <c:v>18800.668000000001</c:v>
                </c:pt>
                <c:pt idx="455">
                  <c:v>2530.6350000000002</c:v>
                </c:pt>
                <c:pt idx="456">
                  <c:v>4598.8620000000001</c:v>
                </c:pt>
                <c:pt idx="457">
                  <c:v>1361.6669999999999</c:v>
                </c:pt>
                <c:pt idx="458">
                  <c:v>15127.34</c:v>
                </c:pt>
                <c:pt idx="459">
                  <c:v>8656</c:v>
                </c:pt>
                <c:pt idx="460">
                  <c:v>8071.7659999999996</c:v>
                </c:pt>
                <c:pt idx="461">
                  <c:v>1458.585</c:v>
                </c:pt>
                <c:pt idx="462">
                  <c:v>1250.3140000000001</c:v>
                </c:pt>
                <c:pt idx="463">
                  <c:v>1621.2719999999999</c:v>
                </c:pt>
                <c:pt idx="464">
                  <c:v>2176.4949999999999</c:v>
                </c:pt>
                <c:pt idx="465">
                  <c:v>1267.8330000000001</c:v>
                </c:pt>
                <c:pt idx="466">
                  <c:v>1574.5650000000001</c:v>
                </c:pt>
                <c:pt idx="467">
                  <c:v>1586.0419999999999</c:v>
                </c:pt>
                <c:pt idx="468">
                  <c:v>794.48299999999995</c:v>
                </c:pt>
                <c:pt idx="469">
                  <c:v>1220.0029999999999</c:v>
                </c:pt>
                <c:pt idx="470">
                  <c:v>1374.375</c:v>
                </c:pt>
                <c:pt idx="471">
                  <c:v>2712.2359999999999</c:v>
                </c:pt>
                <c:pt idx="472">
                  <c:v>2100.4259999999999</c:v>
                </c:pt>
                <c:pt idx="473">
                  <c:v>3686.547</c:v>
                </c:pt>
                <c:pt idx="474">
                  <c:v>9240.8760000000002</c:v>
                </c:pt>
                <c:pt idx="475">
                  <c:v>6026.6310000000003</c:v>
                </c:pt>
                <c:pt idx="476">
                  <c:v>2781.7640000000001</c:v>
                </c:pt>
                <c:pt idx="477">
                  <c:v>2663.4119999999998</c:v>
                </c:pt>
                <c:pt idx="478">
                  <c:v>2472.636</c:v>
                </c:pt>
                <c:pt idx="479">
                  <c:v>9828.98</c:v>
                </c:pt>
                <c:pt idx="480">
                  <c:v>3092.9670000000001</c:v>
                </c:pt>
                <c:pt idx="481">
                  <c:v>2931.3519999999999</c:v>
                </c:pt>
                <c:pt idx="482">
                  <c:v>1102.4570000000001</c:v>
                </c:pt>
                <c:pt idx="483">
                  <c:v>1165.0719999999999</c:v>
                </c:pt>
                <c:pt idx="484">
                  <c:v>1320.52</c:v>
                </c:pt>
                <c:pt idx="485">
                  <c:v>1878.8489999999999</c:v>
                </c:pt>
                <c:pt idx="486">
                  <c:v>2475.1880000000001</c:v>
                </c:pt>
                <c:pt idx="487">
                  <c:v>1619.884</c:v>
                </c:pt>
                <c:pt idx="488">
                  <c:v>1938.2139999999999</c:v>
                </c:pt>
                <c:pt idx="489">
                  <c:v>7230.5349999999999</c:v>
                </c:pt>
                <c:pt idx="490">
                  <c:v>5911.241</c:v>
                </c:pt>
                <c:pt idx="491">
                  <c:v>1525.34</c:v>
                </c:pt>
                <c:pt idx="492">
                  <c:v>3120.2150000000001</c:v>
                </c:pt>
                <c:pt idx="493">
                  <c:v>1691.1420000000001</c:v>
                </c:pt>
                <c:pt idx="494">
                  <c:v>16539.169000000002</c:v>
                </c:pt>
                <c:pt idx="495">
                  <c:v>9039.8189999999995</c:v>
                </c:pt>
                <c:pt idx="496">
                  <c:v>9908.3610000000008</c:v>
                </c:pt>
                <c:pt idx="497">
                  <c:v>1604.4259999999999</c:v>
                </c:pt>
                <c:pt idx="498">
                  <c:v>2374.7359999999999</c:v>
                </c:pt>
                <c:pt idx="499">
                  <c:v>2002.9839999999999</c:v>
                </c:pt>
                <c:pt idx="500">
                  <c:v>3200.165</c:v>
                </c:pt>
                <c:pt idx="501">
                  <c:v>1215.8889999999999</c:v>
                </c:pt>
                <c:pt idx="502">
                  <c:v>2588.9</c:v>
                </c:pt>
                <c:pt idx="503">
                  <c:v>1470.0239999999999</c:v>
                </c:pt>
                <c:pt idx="504">
                  <c:v>1558.9860000000001</c:v>
                </c:pt>
                <c:pt idx="505">
                  <c:v>1663.8510000000001</c:v>
                </c:pt>
                <c:pt idx="506">
                  <c:v>4358.5910000000003</c:v>
                </c:pt>
                <c:pt idx="507">
                  <c:v>3673.3069999999998</c:v>
                </c:pt>
                <c:pt idx="508">
                  <c:v>1723.634</c:v>
                </c:pt>
                <c:pt idx="509">
                  <c:v>2085.739</c:v>
                </c:pt>
                <c:pt idx="510">
                  <c:v>2520.527</c:v>
                </c:pt>
                <c:pt idx="511">
                  <c:v>2849.1509999999998</c:v>
                </c:pt>
                <c:pt idx="512">
                  <c:v>2450.34</c:v>
                </c:pt>
                <c:pt idx="513">
                  <c:v>1784.4349999999999</c:v>
                </c:pt>
                <c:pt idx="514">
                  <c:v>2774.9430000000002</c:v>
                </c:pt>
                <c:pt idx="515">
                  <c:v>1911.979</c:v>
                </c:pt>
                <c:pt idx="516">
                  <c:v>2784.5140000000001</c:v>
                </c:pt>
                <c:pt idx="517">
                  <c:v>1745.009</c:v>
                </c:pt>
                <c:pt idx="518">
                  <c:v>2931.3910000000001</c:v>
                </c:pt>
                <c:pt idx="519">
                  <c:v>1066.9069999999999</c:v>
                </c:pt>
                <c:pt idx="520">
                  <c:v>1274.864</c:v>
                </c:pt>
                <c:pt idx="521">
                  <c:v>1045.886</c:v>
                </c:pt>
                <c:pt idx="522">
                  <c:v>1596.601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7D-47CE-979C-48B52BDD9C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Dixon Carphone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Dixon Carphone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Dixon Carphone Data'!$E$6:$E$528</c:f>
              <c:numCache>
                <c:formatCode>"$"#,##0.00</c:formatCode>
                <c:ptCount val="523"/>
                <c:pt idx="0">
                  <c:v>1.302</c:v>
                </c:pt>
                <c:pt idx="1">
                  <c:v>1.3169999999999999</c:v>
                </c:pt>
                <c:pt idx="2">
                  <c:v>1.3169999999999999</c:v>
                </c:pt>
                <c:pt idx="3">
                  <c:v>1.282</c:v>
                </c:pt>
                <c:pt idx="4">
                  <c:v>1.27</c:v>
                </c:pt>
                <c:pt idx="5">
                  <c:v>1.2450000000000001</c:v>
                </c:pt>
                <c:pt idx="6">
                  <c:v>1.264</c:v>
                </c:pt>
                <c:pt idx="7">
                  <c:v>1.27</c:v>
                </c:pt>
                <c:pt idx="8">
                  <c:v>1.27</c:v>
                </c:pt>
                <c:pt idx="9">
                  <c:v>1.278</c:v>
                </c:pt>
                <c:pt idx="10">
                  <c:v>1.2709999999999999</c:v>
                </c:pt>
                <c:pt idx="11">
                  <c:v>1.2909999999999999</c:v>
                </c:pt>
                <c:pt idx="12">
                  <c:v>1.306</c:v>
                </c:pt>
                <c:pt idx="13">
                  <c:v>1.3160000000000001</c:v>
                </c:pt>
                <c:pt idx="14">
                  <c:v>1.3380000000000001</c:v>
                </c:pt>
                <c:pt idx="15">
                  <c:v>1.304</c:v>
                </c:pt>
                <c:pt idx="16">
                  <c:v>1.286</c:v>
                </c:pt>
                <c:pt idx="17">
                  <c:v>1.304</c:v>
                </c:pt>
                <c:pt idx="18">
                  <c:v>1.3169999999999999</c:v>
                </c:pt>
                <c:pt idx="19">
                  <c:v>1.32</c:v>
                </c:pt>
                <c:pt idx="20">
                  <c:v>1.369</c:v>
                </c:pt>
                <c:pt idx="21">
                  <c:v>1.405</c:v>
                </c:pt>
                <c:pt idx="22">
                  <c:v>1.42</c:v>
                </c:pt>
                <c:pt idx="23">
                  <c:v>1.4379999999999999</c:v>
                </c:pt>
                <c:pt idx="24">
                  <c:v>1.4390000000000001</c:v>
                </c:pt>
                <c:pt idx="25">
                  <c:v>1.454</c:v>
                </c:pt>
                <c:pt idx="26">
                  <c:v>1.46</c:v>
                </c:pt>
                <c:pt idx="27">
                  <c:v>1.452</c:v>
                </c:pt>
                <c:pt idx="28">
                  <c:v>1.4430000000000001</c:v>
                </c:pt>
                <c:pt idx="29">
                  <c:v>1.4219999999999999</c:v>
                </c:pt>
                <c:pt idx="30">
                  <c:v>1.425</c:v>
                </c:pt>
                <c:pt idx="31">
                  <c:v>1.4379999999999999</c:v>
                </c:pt>
                <c:pt idx="32">
                  <c:v>1.4370000000000001</c:v>
                </c:pt>
                <c:pt idx="33">
                  <c:v>1.4430000000000001</c:v>
                </c:pt>
                <c:pt idx="34">
                  <c:v>1.446</c:v>
                </c:pt>
                <c:pt idx="35">
                  <c:v>1.42</c:v>
                </c:pt>
                <c:pt idx="36">
                  <c:v>1.399</c:v>
                </c:pt>
                <c:pt idx="37">
                  <c:v>1.411</c:v>
                </c:pt>
                <c:pt idx="38">
                  <c:v>1.42</c:v>
                </c:pt>
                <c:pt idx="39">
                  <c:v>1.4079999999999999</c:v>
                </c:pt>
                <c:pt idx="40">
                  <c:v>1.3979999999999999</c:v>
                </c:pt>
                <c:pt idx="41">
                  <c:v>1.4019999999999999</c:v>
                </c:pt>
                <c:pt idx="42">
                  <c:v>1.413</c:v>
                </c:pt>
                <c:pt idx="43">
                  <c:v>1.4239999999999999</c:v>
                </c:pt>
                <c:pt idx="44">
                  <c:v>1.397</c:v>
                </c:pt>
                <c:pt idx="45">
                  <c:v>1.3939999999999999</c:v>
                </c:pt>
                <c:pt idx="46">
                  <c:v>1.3819999999999999</c:v>
                </c:pt>
                <c:pt idx="47">
                  <c:v>1.361</c:v>
                </c:pt>
                <c:pt idx="48">
                  <c:v>1.377</c:v>
                </c:pt>
                <c:pt idx="49">
                  <c:v>1.3660000000000001</c:v>
                </c:pt>
                <c:pt idx="50">
                  <c:v>1.367</c:v>
                </c:pt>
                <c:pt idx="51">
                  <c:v>1.34</c:v>
                </c:pt>
                <c:pt idx="52">
                  <c:v>1.349</c:v>
                </c:pt>
                <c:pt idx="53">
                  <c:v>1.3440000000000001</c:v>
                </c:pt>
                <c:pt idx="54">
                  <c:v>1.3340000000000001</c:v>
                </c:pt>
                <c:pt idx="55">
                  <c:v>1.347</c:v>
                </c:pt>
                <c:pt idx="56">
                  <c:v>1.3520000000000001</c:v>
                </c:pt>
                <c:pt idx="57">
                  <c:v>1.363</c:v>
                </c:pt>
                <c:pt idx="58">
                  <c:v>1.3440000000000001</c:v>
                </c:pt>
                <c:pt idx="59">
                  <c:v>1.35</c:v>
                </c:pt>
                <c:pt idx="60">
                  <c:v>1.3160000000000001</c:v>
                </c:pt>
                <c:pt idx="61">
                  <c:v>1.2869999999999999</c:v>
                </c:pt>
                <c:pt idx="62">
                  <c:v>1.2609999999999999</c:v>
                </c:pt>
                <c:pt idx="63">
                  <c:v>1.0900000000000001</c:v>
                </c:pt>
                <c:pt idx="64">
                  <c:v>1.069</c:v>
                </c:pt>
                <c:pt idx="65">
                  <c:v>1.1020000000000001</c:v>
                </c:pt>
                <c:pt idx="66">
                  <c:v>1.123</c:v>
                </c:pt>
                <c:pt idx="67">
                  <c:v>1.133</c:v>
                </c:pt>
                <c:pt idx="68">
                  <c:v>1.1180000000000001</c:v>
                </c:pt>
                <c:pt idx="69">
                  <c:v>1.119</c:v>
                </c:pt>
                <c:pt idx="70">
                  <c:v>1.1180000000000001</c:v>
                </c:pt>
                <c:pt idx="71">
                  <c:v>1.1000000000000001</c:v>
                </c:pt>
                <c:pt idx="72">
                  <c:v>1.1000000000000001</c:v>
                </c:pt>
                <c:pt idx="73">
                  <c:v>1.111</c:v>
                </c:pt>
                <c:pt idx="74">
                  <c:v>1.117</c:v>
                </c:pt>
                <c:pt idx="75">
                  <c:v>1.1100000000000001</c:v>
                </c:pt>
                <c:pt idx="76">
                  <c:v>1.1140000000000001</c:v>
                </c:pt>
                <c:pt idx="77">
                  <c:v>1.131</c:v>
                </c:pt>
                <c:pt idx="78">
                  <c:v>1.125</c:v>
                </c:pt>
                <c:pt idx="79">
                  <c:v>1.1279999999999999</c:v>
                </c:pt>
                <c:pt idx="80">
                  <c:v>1.1359999999999999</c:v>
                </c:pt>
                <c:pt idx="81">
                  <c:v>1.129</c:v>
                </c:pt>
                <c:pt idx="82">
                  <c:v>1.1220000000000001</c:v>
                </c:pt>
                <c:pt idx="83">
                  <c:v>1.127</c:v>
                </c:pt>
                <c:pt idx="84">
                  <c:v>1.1240000000000001</c:v>
                </c:pt>
                <c:pt idx="85">
                  <c:v>1.115</c:v>
                </c:pt>
                <c:pt idx="86">
                  <c:v>1.129</c:v>
                </c:pt>
                <c:pt idx="87">
                  <c:v>1.1220000000000001</c:v>
                </c:pt>
                <c:pt idx="88">
                  <c:v>1.1240000000000001</c:v>
                </c:pt>
                <c:pt idx="89">
                  <c:v>1.1299999999999999</c:v>
                </c:pt>
                <c:pt idx="90">
                  <c:v>1.1499999999999999</c:v>
                </c:pt>
                <c:pt idx="91">
                  <c:v>1.161</c:v>
                </c:pt>
                <c:pt idx="92">
                  <c:v>1.155</c:v>
                </c:pt>
                <c:pt idx="93">
                  <c:v>1.159</c:v>
                </c:pt>
                <c:pt idx="94">
                  <c:v>1.171</c:v>
                </c:pt>
                <c:pt idx="95">
                  <c:v>1.1739999999999999</c:v>
                </c:pt>
                <c:pt idx="96">
                  <c:v>1.175</c:v>
                </c:pt>
                <c:pt idx="97">
                  <c:v>1.161</c:v>
                </c:pt>
                <c:pt idx="98">
                  <c:v>1.175</c:v>
                </c:pt>
                <c:pt idx="99">
                  <c:v>1.1910000000000001</c:v>
                </c:pt>
                <c:pt idx="100">
                  <c:v>1.18</c:v>
                </c:pt>
                <c:pt idx="101">
                  <c:v>1.1890000000000001</c:v>
                </c:pt>
                <c:pt idx="102">
                  <c:v>1.18</c:v>
                </c:pt>
                <c:pt idx="103">
                  <c:v>1.1779999999999999</c:v>
                </c:pt>
                <c:pt idx="104">
                  <c:v>1.1819999999999999</c:v>
                </c:pt>
                <c:pt idx="105">
                  <c:v>1.2430000000000001</c:v>
                </c:pt>
                <c:pt idx="106">
                  <c:v>1.2689999999999999</c:v>
                </c:pt>
                <c:pt idx="107">
                  <c:v>1.1850000000000001</c:v>
                </c:pt>
                <c:pt idx="108">
                  <c:v>1.2230000000000001</c:v>
                </c:pt>
                <c:pt idx="109">
                  <c:v>1.2170000000000001</c:v>
                </c:pt>
                <c:pt idx="110">
                  <c:v>1.224</c:v>
                </c:pt>
                <c:pt idx="111">
                  <c:v>1.202</c:v>
                </c:pt>
                <c:pt idx="112">
                  <c:v>1.21</c:v>
                </c:pt>
                <c:pt idx="113">
                  <c:v>1.2110000000000001</c:v>
                </c:pt>
                <c:pt idx="114">
                  <c:v>1.196</c:v>
                </c:pt>
                <c:pt idx="115">
                  <c:v>1.1930000000000001</c:v>
                </c:pt>
                <c:pt idx="116">
                  <c:v>1.1850000000000001</c:v>
                </c:pt>
                <c:pt idx="117">
                  <c:v>1.2410000000000001</c:v>
                </c:pt>
                <c:pt idx="118">
                  <c:v>1.248</c:v>
                </c:pt>
                <c:pt idx="119">
                  <c:v>1.2350000000000001</c:v>
                </c:pt>
                <c:pt idx="120">
                  <c:v>1.2370000000000001</c:v>
                </c:pt>
                <c:pt idx="121">
                  <c:v>1.2569999999999999</c:v>
                </c:pt>
                <c:pt idx="122">
                  <c:v>1.24</c:v>
                </c:pt>
                <c:pt idx="123">
                  <c:v>1.2150000000000001</c:v>
                </c:pt>
                <c:pt idx="124">
                  <c:v>1.22</c:v>
                </c:pt>
                <c:pt idx="125">
                  <c:v>1.22</c:v>
                </c:pt>
                <c:pt idx="126">
                  <c:v>1.234</c:v>
                </c:pt>
                <c:pt idx="127">
                  <c:v>1.24</c:v>
                </c:pt>
                <c:pt idx="128">
                  <c:v>1.2450000000000001</c:v>
                </c:pt>
                <c:pt idx="129">
                  <c:v>1.2390000000000001</c:v>
                </c:pt>
                <c:pt idx="130">
                  <c:v>1.2170000000000001</c:v>
                </c:pt>
                <c:pt idx="131">
                  <c:v>1.2310000000000001</c:v>
                </c:pt>
                <c:pt idx="132">
                  <c:v>1.254</c:v>
                </c:pt>
                <c:pt idx="133">
                  <c:v>1.256</c:v>
                </c:pt>
                <c:pt idx="134">
                  <c:v>1.242</c:v>
                </c:pt>
                <c:pt idx="135">
                  <c:v>1.274</c:v>
                </c:pt>
                <c:pt idx="136">
                  <c:v>1.246</c:v>
                </c:pt>
                <c:pt idx="137">
                  <c:v>1.252</c:v>
                </c:pt>
                <c:pt idx="138">
                  <c:v>1.2310000000000001</c:v>
                </c:pt>
                <c:pt idx="139">
                  <c:v>1.2330000000000001</c:v>
                </c:pt>
                <c:pt idx="140">
                  <c:v>1.2130000000000001</c:v>
                </c:pt>
                <c:pt idx="141">
                  <c:v>1.214</c:v>
                </c:pt>
                <c:pt idx="142">
                  <c:v>1.2170000000000001</c:v>
                </c:pt>
                <c:pt idx="143">
                  <c:v>1.196</c:v>
                </c:pt>
                <c:pt idx="144">
                  <c:v>1.1890000000000001</c:v>
                </c:pt>
                <c:pt idx="145">
                  <c:v>1.179</c:v>
                </c:pt>
                <c:pt idx="146">
                  <c:v>1.1639999999999999</c:v>
                </c:pt>
                <c:pt idx="147">
                  <c:v>1.1759999999999999</c:v>
                </c:pt>
                <c:pt idx="148">
                  <c:v>1.1479999999999999</c:v>
                </c:pt>
                <c:pt idx="149">
                  <c:v>1.157</c:v>
                </c:pt>
                <c:pt idx="150">
                  <c:v>1.1100000000000001</c:v>
                </c:pt>
                <c:pt idx="151">
                  <c:v>1.0940000000000001</c:v>
                </c:pt>
                <c:pt idx="152">
                  <c:v>1.093</c:v>
                </c:pt>
                <c:pt idx="153">
                  <c:v>1.056</c:v>
                </c:pt>
                <c:pt idx="154">
                  <c:v>1.0329999999999999</c:v>
                </c:pt>
                <c:pt idx="155">
                  <c:v>1.0009999999999999</c:v>
                </c:pt>
                <c:pt idx="156">
                  <c:v>1.0069999999999999</c:v>
                </c:pt>
                <c:pt idx="157">
                  <c:v>0.996</c:v>
                </c:pt>
                <c:pt idx="158">
                  <c:v>1.004</c:v>
                </c:pt>
                <c:pt idx="159">
                  <c:v>0.99</c:v>
                </c:pt>
                <c:pt idx="160">
                  <c:v>0.98050000000000004</c:v>
                </c:pt>
                <c:pt idx="161">
                  <c:v>0.95550000000000002</c:v>
                </c:pt>
                <c:pt idx="162">
                  <c:v>0.97550000000000003</c:v>
                </c:pt>
                <c:pt idx="163">
                  <c:v>0.94550000000000001</c:v>
                </c:pt>
                <c:pt idx="164">
                  <c:v>0.96750000000000003</c:v>
                </c:pt>
                <c:pt idx="165">
                  <c:v>0.95</c:v>
                </c:pt>
                <c:pt idx="166">
                  <c:v>1</c:v>
                </c:pt>
                <c:pt idx="167">
                  <c:v>1.022</c:v>
                </c:pt>
                <c:pt idx="168">
                  <c:v>0.88949999999999996</c:v>
                </c:pt>
                <c:pt idx="169">
                  <c:v>0.87350000000000005</c:v>
                </c:pt>
                <c:pt idx="170">
                  <c:v>0.87</c:v>
                </c:pt>
                <c:pt idx="171">
                  <c:v>0.89249999999999996</c:v>
                </c:pt>
                <c:pt idx="172">
                  <c:v>0.89600000000000002</c:v>
                </c:pt>
                <c:pt idx="173">
                  <c:v>0.89600000000000002</c:v>
                </c:pt>
                <c:pt idx="174">
                  <c:v>0.90800000000000003</c:v>
                </c:pt>
                <c:pt idx="175">
                  <c:v>0.90300000000000002</c:v>
                </c:pt>
                <c:pt idx="176">
                  <c:v>0.90749999999999997</c:v>
                </c:pt>
                <c:pt idx="177">
                  <c:v>0.91300000000000003</c:v>
                </c:pt>
                <c:pt idx="178">
                  <c:v>0.90400000000000003</c:v>
                </c:pt>
                <c:pt idx="179">
                  <c:v>0.89149999999999996</c:v>
                </c:pt>
                <c:pt idx="180">
                  <c:v>0.88100000000000001</c:v>
                </c:pt>
                <c:pt idx="181">
                  <c:v>0.86150000000000004</c:v>
                </c:pt>
                <c:pt idx="182">
                  <c:v>0.85299999999999998</c:v>
                </c:pt>
                <c:pt idx="183">
                  <c:v>0.86650000000000005</c:v>
                </c:pt>
                <c:pt idx="184">
                  <c:v>0.88449999999999995</c:v>
                </c:pt>
                <c:pt idx="185">
                  <c:v>0.88549999999999995</c:v>
                </c:pt>
                <c:pt idx="186">
                  <c:v>0.89700000000000002</c:v>
                </c:pt>
                <c:pt idx="187">
                  <c:v>0.90300000000000002</c:v>
                </c:pt>
                <c:pt idx="188">
                  <c:v>0.89200000000000002</c:v>
                </c:pt>
                <c:pt idx="189">
                  <c:v>0.87250000000000005</c:v>
                </c:pt>
                <c:pt idx="190">
                  <c:v>0.91549999999999998</c:v>
                </c:pt>
                <c:pt idx="191">
                  <c:v>0.91049999999999998</c:v>
                </c:pt>
                <c:pt idx="192">
                  <c:v>0.92800000000000005</c:v>
                </c:pt>
                <c:pt idx="193">
                  <c:v>0.94499999999999995</c:v>
                </c:pt>
                <c:pt idx="194">
                  <c:v>0.95699999999999996</c:v>
                </c:pt>
                <c:pt idx="195">
                  <c:v>0.96899999999999997</c:v>
                </c:pt>
                <c:pt idx="196">
                  <c:v>0.99099999999999999</c:v>
                </c:pt>
                <c:pt idx="197">
                  <c:v>0.99199999999999999</c:v>
                </c:pt>
                <c:pt idx="198">
                  <c:v>0.996</c:v>
                </c:pt>
                <c:pt idx="199">
                  <c:v>0.98699999999999999</c:v>
                </c:pt>
                <c:pt idx="200">
                  <c:v>0.98850000000000005</c:v>
                </c:pt>
                <c:pt idx="201">
                  <c:v>0.99250000000000005</c:v>
                </c:pt>
                <c:pt idx="202">
                  <c:v>0.97850000000000004</c:v>
                </c:pt>
                <c:pt idx="203">
                  <c:v>0.96250000000000002</c:v>
                </c:pt>
                <c:pt idx="204">
                  <c:v>0.96250000000000002</c:v>
                </c:pt>
                <c:pt idx="205">
                  <c:v>0.97</c:v>
                </c:pt>
                <c:pt idx="206">
                  <c:v>0.94750000000000001</c:v>
                </c:pt>
                <c:pt idx="207">
                  <c:v>0.94599999999999995</c:v>
                </c:pt>
                <c:pt idx="208">
                  <c:v>0.9415</c:v>
                </c:pt>
                <c:pt idx="209">
                  <c:v>0.92800000000000005</c:v>
                </c:pt>
                <c:pt idx="210">
                  <c:v>0.9345</c:v>
                </c:pt>
                <c:pt idx="211">
                  <c:v>0.9395</c:v>
                </c:pt>
                <c:pt idx="212">
                  <c:v>0.93700000000000006</c:v>
                </c:pt>
                <c:pt idx="213">
                  <c:v>0.9</c:v>
                </c:pt>
                <c:pt idx="214">
                  <c:v>0.90049999999999997</c:v>
                </c:pt>
                <c:pt idx="215">
                  <c:v>0.86899999999999999</c:v>
                </c:pt>
                <c:pt idx="216">
                  <c:v>0.88200000000000001</c:v>
                </c:pt>
                <c:pt idx="217">
                  <c:v>0.90500000000000003</c:v>
                </c:pt>
                <c:pt idx="218">
                  <c:v>0.90849999999999997</c:v>
                </c:pt>
                <c:pt idx="219">
                  <c:v>0.91149999999999998</c:v>
                </c:pt>
                <c:pt idx="220">
                  <c:v>0.90949999999999998</c:v>
                </c:pt>
                <c:pt idx="221">
                  <c:v>0.9345</c:v>
                </c:pt>
                <c:pt idx="222">
                  <c:v>0.93049999999999999</c:v>
                </c:pt>
                <c:pt idx="223">
                  <c:v>0.90800000000000003</c:v>
                </c:pt>
                <c:pt idx="224">
                  <c:v>0.82</c:v>
                </c:pt>
                <c:pt idx="225">
                  <c:v>0.83850000000000002</c:v>
                </c:pt>
                <c:pt idx="226">
                  <c:v>0.86350000000000005</c:v>
                </c:pt>
                <c:pt idx="227">
                  <c:v>0.89349999999999996</c:v>
                </c:pt>
                <c:pt idx="228">
                  <c:v>0.90649999999999997</c:v>
                </c:pt>
                <c:pt idx="229">
                  <c:v>0.9415</c:v>
                </c:pt>
                <c:pt idx="230">
                  <c:v>0.93899999999999995</c:v>
                </c:pt>
                <c:pt idx="231">
                  <c:v>0.93600000000000005</c:v>
                </c:pt>
                <c:pt idx="232">
                  <c:v>0.94099999999999995</c:v>
                </c:pt>
                <c:pt idx="233">
                  <c:v>0.94899999999999995</c:v>
                </c:pt>
                <c:pt idx="234">
                  <c:v>0.9425</c:v>
                </c:pt>
                <c:pt idx="235">
                  <c:v>0.9325</c:v>
                </c:pt>
                <c:pt idx="236">
                  <c:v>0.93500000000000005</c:v>
                </c:pt>
                <c:pt idx="237">
                  <c:v>0.93200000000000005</c:v>
                </c:pt>
                <c:pt idx="238">
                  <c:v>0.93149999999999999</c:v>
                </c:pt>
                <c:pt idx="239">
                  <c:v>0.93200000000000005</c:v>
                </c:pt>
                <c:pt idx="240">
                  <c:v>0.93</c:v>
                </c:pt>
                <c:pt idx="241">
                  <c:v>0.92649999999999999</c:v>
                </c:pt>
                <c:pt idx="242">
                  <c:v>0.94450000000000001</c:v>
                </c:pt>
                <c:pt idx="243">
                  <c:v>0.94199999999999995</c:v>
                </c:pt>
                <c:pt idx="244">
                  <c:v>0.92649999999999999</c:v>
                </c:pt>
                <c:pt idx="245">
                  <c:v>0.79</c:v>
                </c:pt>
                <c:pt idx="246">
                  <c:v>0.80200000000000005</c:v>
                </c:pt>
                <c:pt idx="247">
                  <c:v>0.81100000000000005</c:v>
                </c:pt>
                <c:pt idx="248">
                  <c:v>0.8145</c:v>
                </c:pt>
                <c:pt idx="249">
                  <c:v>0.80249999999999999</c:v>
                </c:pt>
                <c:pt idx="250">
                  <c:v>0.79149999999999998</c:v>
                </c:pt>
                <c:pt idx="251">
                  <c:v>0.79300000000000004</c:v>
                </c:pt>
                <c:pt idx="252">
                  <c:v>0.81</c:v>
                </c:pt>
                <c:pt idx="253">
                  <c:v>0.79649999999999999</c:v>
                </c:pt>
                <c:pt idx="254">
                  <c:v>0.78900000000000003</c:v>
                </c:pt>
                <c:pt idx="255">
                  <c:v>0.77749999999999997</c:v>
                </c:pt>
                <c:pt idx="256">
                  <c:v>0.79200000000000004</c:v>
                </c:pt>
                <c:pt idx="257">
                  <c:v>0.80900000000000005</c:v>
                </c:pt>
                <c:pt idx="258">
                  <c:v>0.78149999999999997</c:v>
                </c:pt>
                <c:pt idx="259">
                  <c:v>0.76549999999999996</c:v>
                </c:pt>
                <c:pt idx="260">
                  <c:v>0.77800000000000002</c:v>
                </c:pt>
                <c:pt idx="261">
                  <c:v>0.78649999999999998</c:v>
                </c:pt>
                <c:pt idx="262">
                  <c:v>0.79600000000000004</c:v>
                </c:pt>
                <c:pt idx="263">
                  <c:v>0.79300000000000004</c:v>
                </c:pt>
                <c:pt idx="264">
                  <c:v>0.78949999999999998</c:v>
                </c:pt>
                <c:pt idx="265">
                  <c:v>0.77249999999999996</c:v>
                </c:pt>
                <c:pt idx="266">
                  <c:v>0.78400000000000003</c:v>
                </c:pt>
                <c:pt idx="267">
                  <c:v>0.80600000000000005</c:v>
                </c:pt>
                <c:pt idx="268">
                  <c:v>0.8105</c:v>
                </c:pt>
                <c:pt idx="269">
                  <c:v>0.82050000000000001</c:v>
                </c:pt>
                <c:pt idx="270">
                  <c:v>0.8115</c:v>
                </c:pt>
                <c:pt idx="271">
                  <c:v>0.82450000000000001</c:v>
                </c:pt>
                <c:pt idx="272">
                  <c:v>0.83450000000000002</c:v>
                </c:pt>
                <c:pt idx="273">
                  <c:v>0.82699999999999996</c:v>
                </c:pt>
                <c:pt idx="274">
                  <c:v>0.82499999999999996</c:v>
                </c:pt>
                <c:pt idx="275">
                  <c:v>0.85199999999999998</c:v>
                </c:pt>
                <c:pt idx="276">
                  <c:v>0.85099999999999998</c:v>
                </c:pt>
                <c:pt idx="277">
                  <c:v>0.84850000000000003</c:v>
                </c:pt>
                <c:pt idx="278">
                  <c:v>0.84299999999999997</c:v>
                </c:pt>
                <c:pt idx="279">
                  <c:v>0.83799999999999997</c:v>
                </c:pt>
                <c:pt idx="280">
                  <c:v>0.85650000000000004</c:v>
                </c:pt>
                <c:pt idx="281">
                  <c:v>0.88200000000000001</c:v>
                </c:pt>
                <c:pt idx="282">
                  <c:v>0.87549999999999994</c:v>
                </c:pt>
                <c:pt idx="283">
                  <c:v>0.88400000000000001</c:v>
                </c:pt>
                <c:pt idx="284">
                  <c:v>0.88800000000000001</c:v>
                </c:pt>
                <c:pt idx="285">
                  <c:v>0.89</c:v>
                </c:pt>
                <c:pt idx="286">
                  <c:v>0.89</c:v>
                </c:pt>
                <c:pt idx="287">
                  <c:v>0.87849999999999995</c:v>
                </c:pt>
                <c:pt idx="288">
                  <c:v>0.876</c:v>
                </c:pt>
                <c:pt idx="289">
                  <c:v>0.89149999999999996</c:v>
                </c:pt>
                <c:pt idx="290">
                  <c:v>0.88100000000000001</c:v>
                </c:pt>
                <c:pt idx="291">
                  <c:v>0.88749999999999996</c:v>
                </c:pt>
                <c:pt idx="292">
                  <c:v>0.89249999999999996</c:v>
                </c:pt>
                <c:pt idx="293">
                  <c:v>0.88800000000000001</c:v>
                </c:pt>
                <c:pt idx="294">
                  <c:v>0.88249999999999995</c:v>
                </c:pt>
                <c:pt idx="295">
                  <c:v>0.879</c:v>
                </c:pt>
                <c:pt idx="296">
                  <c:v>0.874</c:v>
                </c:pt>
                <c:pt idx="297">
                  <c:v>0.89449999999999996</c:v>
                </c:pt>
                <c:pt idx="298">
                  <c:v>0.86750000000000005</c:v>
                </c:pt>
                <c:pt idx="299">
                  <c:v>0.85950000000000004</c:v>
                </c:pt>
                <c:pt idx="300">
                  <c:v>0.82699999999999996</c:v>
                </c:pt>
                <c:pt idx="301">
                  <c:v>0.83550000000000002</c:v>
                </c:pt>
                <c:pt idx="302">
                  <c:v>0.84699999999999998</c:v>
                </c:pt>
                <c:pt idx="303">
                  <c:v>0.78400000000000003</c:v>
                </c:pt>
                <c:pt idx="304">
                  <c:v>0.79500000000000004</c:v>
                </c:pt>
                <c:pt idx="305">
                  <c:v>0.79</c:v>
                </c:pt>
                <c:pt idx="306">
                  <c:v>0.79449999999999998</c:v>
                </c:pt>
                <c:pt idx="307">
                  <c:v>0.79149999999999998</c:v>
                </c:pt>
                <c:pt idx="308">
                  <c:v>0.79249999999999998</c:v>
                </c:pt>
                <c:pt idx="309">
                  <c:v>0.77549999999999997</c:v>
                </c:pt>
                <c:pt idx="310">
                  <c:v>0.75549999999999995</c:v>
                </c:pt>
                <c:pt idx="311">
                  <c:v>0.77349999999999997</c:v>
                </c:pt>
                <c:pt idx="312">
                  <c:v>0.77449999999999997</c:v>
                </c:pt>
                <c:pt idx="313">
                  <c:v>0.77500000000000002</c:v>
                </c:pt>
                <c:pt idx="314">
                  <c:v>0.78749999999999998</c:v>
                </c:pt>
                <c:pt idx="315">
                  <c:v>0.8</c:v>
                </c:pt>
                <c:pt idx="316">
                  <c:v>0.79200000000000004</c:v>
                </c:pt>
                <c:pt idx="317">
                  <c:v>0.79200000000000004</c:v>
                </c:pt>
                <c:pt idx="318">
                  <c:v>0.79349999999999998</c:v>
                </c:pt>
                <c:pt idx="319">
                  <c:v>0.79800000000000004</c:v>
                </c:pt>
                <c:pt idx="320">
                  <c:v>0.79249999999999998</c:v>
                </c:pt>
                <c:pt idx="321">
                  <c:v>0.79700000000000004</c:v>
                </c:pt>
                <c:pt idx="322">
                  <c:v>0.79500000000000004</c:v>
                </c:pt>
                <c:pt idx="323">
                  <c:v>0.79249999999999998</c:v>
                </c:pt>
                <c:pt idx="324">
                  <c:v>0.81299999999999994</c:v>
                </c:pt>
                <c:pt idx="325">
                  <c:v>0.79749999999999999</c:v>
                </c:pt>
                <c:pt idx="326">
                  <c:v>0.79200000000000004</c:v>
                </c:pt>
                <c:pt idx="327">
                  <c:v>0.80049999999999999</c:v>
                </c:pt>
                <c:pt idx="328">
                  <c:v>0.80800000000000005</c:v>
                </c:pt>
                <c:pt idx="329">
                  <c:v>0.80549999999999999</c:v>
                </c:pt>
                <c:pt idx="330">
                  <c:v>0.77549999999999997</c:v>
                </c:pt>
                <c:pt idx="331">
                  <c:v>0.77649999999999997</c:v>
                </c:pt>
                <c:pt idx="332">
                  <c:v>0.77100000000000002</c:v>
                </c:pt>
                <c:pt idx="333">
                  <c:v>0.755</c:v>
                </c:pt>
                <c:pt idx="334">
                  <c:v>0.77249999999999996</c:v>
                </c:pt>
                <c:pt idx="335">
                  <c:v>0.76500000000000001</c:v>
                </c:pt>
                <c:pt idx="336">
                  <c:v>0.76100000000000001</c:v>
                </c:pt>
                <c:pt idx="337">
                  <c:v>0.77600000000000002</c:v>
                </c:pt>
                <c:pt idx="338">
                  <c:v>0.82050000000000001</c:v>
                </c:pt>
                <c:pt idx="339">
                  <c:v>0.8135</c:v>
                </c:pt>
                <c:pt idx="340">
                  <c:v>0.81</c:v>
                </c:pt>
                <c:pt idx="341">
                  <c:v>0.8</c:v>
                </c:pt>
                <c:pt idx="342">
                  <c:v>0.82150000000000001</c:v>
                </c:pt>
                <c:pt idx="343">
                  <c:v>0.79149999999999998</c:v>
                </c:pt>
                <c:pt idx="344">
                  <c:v>0.78649999999999998</c:v>
                </c:pt>
                <c:pt idx="345">
                  <c:v>0.79600000000000004</c:v>
                </c:pt>
                <c:pt idx="346">
                  <c:v>0.78849999999999998</c:v>
                </c:pt>
                <c:pt idx="347">
                  <c:v>0.77249999999999996</c:v>
                </c:pt>
                <c:pt idx="348">
                  <c:v>0.76949999999999996</c:v>
                </c:pt>
                <c:pt idx="349">
                  <c:v>0.76649999999999996</c:v>
                </c:pt>
                <c:pt idx="350">
                  <c:v>0.78449999999999998</c:v>
                </c:pt>
                <c:pt idx="351">
                  <c:v>0.77349999999999997</c:v>
                </c:pt>
                <c:pt idx="352">
                  <c:v>0.77800000000000002</c:v>
                </c:pt>
                <c:pt idx="353">
                  <c:v>0.77149999999999996</c:v>
                </c:pt>
                <c:pt idx="354">
                  <c:v>0.73350000000000004</c:v>
                </c:pt>
                <c:pt idx="355">
                  <c:v>0.72650000000000003</c:v>
                </c:pt>
                <c:pt idx="356">
                  <c:v>0.72750000000000004</c:v>
                </c:pt>
                <c:pt idx="357">
                  <c:v>0.746</c:v>
                </c:pt>
                <c:pt idx="358">
                  <c:v>0.72399999999999998</c:v>
                </c:pt>
                <c:pt idx="359">
                  <c:v>0.74299999999999999</c:v>
                </c:pt>
                <c:pt idx="360">
                  <c:v>0.72899999999999998</c:v>
                </c:pt>
                <c:pt idx="361">
                  <c:v>0.74550000000000005</c:v>
                </c:pt>
                <c:pt idx="362">
                  <c:v>0.72</c:v>
                </c:pt>
                <c:pt idx="363">
                  <c:v>0.71650000000000003</c:v>
                </c:pt>
                <c:pt idx="364">
                  <c:v>0.76049999999999995</c:v>
                </c:pt>
                <c:pt idx="365">
                  <c:v>0.74950000000000006</c:v>
                </c:pt>
                <c:pt idx="366">
                  <c:v>0.77049999999999996</c:v>
                </c:pt>
                <c:pt idx="367">
                  <c:v>0.76449999999999996</c:v>
                </c:pt>
                <c:pt idx="368">
                  <c:v>0.78149999999999997</c:v>
                </c:pt>
                <c:pt idx="369">
                  <c:v>0.77649999999999997</c:v>
                </c:pt>
                <c:pt idx="370">
                  <c:v>0.77249999999999996</c:v>
                </c:pt>
                <c:pt idx="371">
                  <c:v>0.76400000000000001</c:v>
                </c:pt>
                <c:pt idx="372">
                  <c:v>0.76049999999999995</c:v>
                </c:pt>
                <c:pt idx="373">
                  <c:v>0.75900000000000001</c:v>
                </c:pt>
                <c:pt idx="374">
                  <c:v>0.79200000000000004</c:v>
                </c:pt>
                <c:pt idx="375">
                  <c:v>0.78700000000000003</c:v>
                </c:pt>
                <c:pt idx="376">
                  <c:v>0.79</c:v>
                </c:pt>
                <c:pt idx="377">
                  <c:v>0.79849999999999999</c:v>
                </c:pt>
                <c:pt idx="378">
                  <c:v>0.79649999999999999</c:v>
                </c:pt>
                <c:pt idx="379">
                  <c:v>0.78800000000000003</c:v>
                </c:pt>
                <c:pt idx="380">
                  <c:v>0.79400000000000004</c:v>
                </c:pt>
                <c:pt idx="381">
                  <c:v>0.79749999999999999</c:v>
                </c:pt>
                <c:pt idx="382">
                  <c:v>0.77500000000000002</c:v>
                </c:pt>
                <c:pt idx="383">
                  <c:v>0.76600000000000001</c:v>
                </c:pt>
                <c:pt idx="384">
                  <c:v>0.71450000000000002</c:v>
                </c:pt>
                <c:pt idx="385">
                  <c:v>0.72399999999999998</c:v>
                </c:pt>
                <c:pt idx="386">
                  <c:v>0.71750000000000003</c:v>
                </c:pt>
                <c:pt idx="387">
                  <c:v>0.70199999999999996</c:v>
                </c:pt>
                <c:pt idx="388">
                  <c:v>0.71299999999999997</c:v>
                </c:pt>
                <c:pt idx="389">
                  <c:v>0.71050000000000002</c:v>
                </c:pt>
                <c:pt idx="390">
                  <c:v>0.71799999999999997</c:v>
                </c:pt>
                <c:pt idx="391">
                  <c:v>0.70950000000000002</c:v>
                </c:pt>
                <c:pt idx="392">
                  <c:v>0.70550000000000002</c:v>
                </c:pt>
                <c:pt idx="393">
                  <c:v>0.70950000000000002</c:v>
                </c:pt>
                <c:pt idx="394">
                  <c:v>0.70499999999999996</c:v>
                </c:pt>
                <c:pt idx="395">
                  <c:v>0.65349999999999997</c:v>
                </c:pt>
                <c:pt idx="396">
                  <c:v>0.64249999999999996</c:v>
                </c:pt>
                <c:pt idx="397">
                  <c:v>0.62150000000000005</c:v>
                </c:pt>
                <c:pt idx="398">
                  <c:v>0.62649999999999995</c:v>
                </c:pt>
                <c:pt idx="399">
                  <c:v>0.62949999999999995</c:v>
                </c:pt>
                <c:pt idx="400">
                  <c:v>0.62949999999999995</c:v>
                </c:pt>
                <c:pt idx="401">
                  <c:v>0.625</c:v>
                </c:pt>
                <c:pt idx="402">
                  <c:v>0.62</c:v>
                </c:pt>
                <c:pt idx="403">
                  <c:v>0.61850000000000005</c:v>
                </c:pt>
                <c:pt idx="404">
                  <c:v>0.63</c:v>
                </c:pt>
                <c:pt idx="405">
                  <c:v>0.61750000000000005</c:v>
                </c:pt>
                <c:pt idx="406">
                  <c:v>0.61750000000000005</c:v>
                </c:pt>
                <c:pt idx="407">
                  <c:v>0.62849999999999995</c:v>
                </c:pt>
                <c:pt idx="408">
                  <c:v>0.628</c:v>
                </c:pt>
                <c:pt idx="409">
                  <c:v>0.62</c:v>
                </c:pt>
                <c:pt idx="410">
                  <c:v>0.61650000000000005</c:v>
                </c:pt>
                <c:pt idx="411">
                  <c:v>0.63449999999999995</c:v>
                </c:pt>
                <c:pt idx="412">
                  <c:v>0.62549999999999994</c:v>
                </c:pt>
                <c:pt idx="413">
                  <c:v>0.62549999999999994</c:v>
                </c:pt>
                <c:pt idx="414">
                  <c:v>0.63749999999999996</c:v>
                </c:pt>
                <c:pt idx="415">
                  <c:v>0.63949999999999996</c:v>
                </c:pt>
                <c:pt idx="416">
                  <c:v>0.63949999999999996</c:v>
                </c:pt>
                <c:pt idx="417">
                  <c:v>0.63300000000000001</c:v>
                </c:pt>
                <c:pt idx="418">
                  <c:v>0.63249999999999995</c:v>
                </c:pt>
                <c:pt idx="419">
                  <c:v>0.62749999999999995</c:v>
                </c:pt>
                <c:pt idx="420">
                  <c:v>0.62050000000000005</c:v>
                </c:pt>
                <c:pt idx="421">
                  <c:v>0.61799999999999999</c:v>
                </c:pt>
                <c:pt idx="422">
                  <c:v>0.61799999999999999</c:v>
                </c:pt>
                <c:pt idx="423">
                  <c:v>0.61399999999999999</c:v>
                </c:pt>
                <c:pt idx="424">
                  <c:v>0.60550000000000004</c:v>
                </c:pt>
                <c:pt idx="425">
                  <c:v>0.60299999999999998</c:v>
                </c:pt>
                <c:pt idx="426">
                  <c:v>0.60399999999999998</c:v>
                </c:pt>
                <c:pt idx="427">
                  <c:v>0.60499999999999998</c:v>
                </c:pt>
                <c:pt idx="428">
                  <c:v>0.60750000000000004</c:v>
                </c:pt>
                <c:pt idx="429">
                  <c:v>0.60799999999999998</c:v>
                </c:pt>
                <c:pt idx="430">
                  <c:v>0.60050000000000003</c:v>
                </c:pt>
                <c:pt idx="431">
                  <c:v>0.59550000000000003</c:v>
                </c:pt>
                <c:pt idx="432">
                  <c:v>0.6</c:v>
                </c:pt>
                <c:pt idx="433">
                  <c:v>0.56599999999999995</c:v>
                </c:pt>
                <c:pt idx="434">
                  <c:v>0.58899999999999997</c:v>
                </c:pt>
                <c:pt idx="435">
                  <c:v>0.61050000000000004</c:v>
                </c:pt>
                <c:pt idx="436">
                  <c:v>0.61799999999999999</c:v>
                </c:pt>
                <c:pt idx="437">
                  <c:v>0.61</c:v>
                </c:pt>
                <c:pt idx="438">
                  <c:v>0.64500000000000002</c:v>
                </c:pt>
                <c:pt idx="439">
                  <c:v>0.65500000000000003</c:v>
                </c:pt>
                <c:pt idx="440">
                  <c:v>0.66</c:v>
                </c:pt>
                <c:pt idx="441">
                  <c:v>0.65949999999999998</c:v>
                </c:pt>
                <c:pt idx="442">
                  <c:v>0.66049999999999998</c:v>
                </c:pt>
                <c:pt idx="443">
                  <c:v>0.66449999999999998</c:v>
                </c:pt>
                <c:pt idx="444">
                  <c:v>0.66</c:v>
                </c:pt>
                <c:pt idx="445">
                  <c:v>0.67449999999999999</c:v>
                </c:pt>
                <c:pt idx="446">
                  <c:v>0.66500000000000004</c:v>
                </c:pt>
                <c:pt idx="447">
                  <c:v>0.66749999999999998</c:v>
                </c:pt>
                <c:pt idx="448">
                  <c:v>0.67649999999999999</c:v>
                </c:pt>
                <c:pt idx="449">
                  <c:v>0.68700000000000006</c:v>
                </c:pt>
                <c:pt idx="450">
                  <c:v>0.6855</c:v>
                </c:pt>
                <c:pt idx="451">
                  <c:v>0.65849999999999997</c:v>
                </c:pt>
                <c:pt idx="452">
                  <c:v>0.64200000000000002</c:v>
                </c:pt>
                <c:pt idx="453">
                  <c:v>0.4708</c:v>
                </c:pt>
                <c:pt idx="454">
                  <c:v>0.47339999999999999</c:v>
                </c:pt>
                <c:pt idx="455">
                  <c:v>0.46239999999999998</c:v>
                </c:pt>
                <c:pt idx="456">
                  <c:v>0.46260000000000001</c:v>
                </c:pt>
                <c:pt idx="457">
                  <c:v>0.46820000000000001</c:v>
                </c:pt>
                <c:pt idx="458">
                  <c:v>0.46760000000000002</c:v>
                </c:pt>
                <c:pt idx="459">
                  <c:v>0.4728</c:v>
                </c:pt>
                <c:pt idx="460">
                  <c:v>0.46539999999999998</c:v>
                </c:pt>
                <c:pt idx="461">
                  <c:v>0.48060000000000003</c:v>
                </c:pt>
                <c:pt idx="462">
                  <c:v>0.4758</c:v>
                </c:pt>
                <c:pt idx="463">
                  <c:v>0.47720000000000001</c:v>
                </c:pt>
                <c:pt idx="464">
                  <c:v>0.47960000000000003</c:v>
                </c:pt>
                <c:pt idx="465">
                  <c:v>0.49480000000000002</c:v>
                </c:pt>
                <c:pt idx="466">
                  <c:v>0.49180000000000001</c:v>
                </c:pt>
                <c:pt idx="467">
                  <c:v>0.4924</c:v>
                </c:pt>
                <c:pt idx="468">
                  <c:v>0.49540000000000001</c:v>
                </c:pt>
                <c:pt idx="469">
                  <c:v>0.49199999999999999</c:v>
                </c:pt>
                <c:pt idx="470">
                  <c:v>0.4874</c:v>
                </c:pt>
                <c:pt idx="471">
                  <c:v>0.48</c:v>
                </c:pt>
                <c:pt idx="472">
                  <c:v>0.4824</c:v>
                </c:pt>
                <c:pt idx="473">
                  <c:v>0.48020000000000002</c:v>
                </c:pt>
                <c:pt idx="474">
                  <c:v>0.49380000000000002</c:v>
                </c:pt>
                <c:pt idx="475">
                  <c:v>0.4546</c:v>
                </c:pt>
                <c:pt idx="476">
                  <c:v>0.46160000000000001</c:v>
                </c:pt>
                <c:pt idx="477">
                  <c:v>0.47320000000000001</c:v>
                </c:pt>
                <c:pt idx="478">
                  <c:v>0.47120000000000001</c:v>
                </c:pt>
                <c:pt idx="479">
                  <c:v>0.47060000000000002</c:v>
                </c:pt>
                <c:pt idx="480">
                  <c:v>0.48259999999999997</c:v>
                </c:pt>
                <c:pt idx="481">
                  <c:v>0.49020000000000002</c:v>
                </c:pt>
                <c:pt idx="482">
                  <c:v>0.49580000000000002</c:v>
                </c:pt>
                <c:pt idx="483">
                  <c:v>0.49419999999999997</c:v>
                </c:pt>
                <c:pt idx="484">
                  <c:v>0.5</c:v>
                </c:pt>
                <c:pt idx="485">
                  <c:v>0.49159999999999998</c:v>
                </c:pt>
                <c:pt idx="486">
                  <c:v>0.49740000000000001</c:v>
                </c:pt>
                <c:pt idx="487">
                  <c:v>0.505</c:v>
                </c:pt>
                <c:pt idx="488">
                  <c:v>0.50600000000000001</c:v>
                </c:pt>
                <c:pt idx="489">
                  <c:v>0.50849999999999995</c:v>
                </c:pt>
                <c:pt idx="490">
                  <c:v>0.51200000000000001</c:v>
                </c:pt>
                <c:pt idx="491">
                  <c:v>0.51</c:v>
                </c:pt>
                <c:pt idx="492">
                  <c:v>0.50749999999999995</c:v>
                </c:pt>
                <c:pt idx="493">
                  <c:v>0.49380000000000002</c:v>
                </c:pt>
                <c:pt idx="494">
                  <c:v>0.502</c:v>
                </c:pt>
                <c:pt idx="495">
                  <c:v>0.50049999999999994</c:v>
                </c:pt>
                <c:pt idx="496">
                  <c:v>0.5</c:v>
                </c:pt>
                <c:pt idx="497">
                  <c:v>0.45279999999999998</c:v>
                </c:pt>
                <c:pt idx="498">
                  <c:v>0.45939999999999998</c:v>
                </c:pt>
                <c:pt idx="499">
                  <c:v>0.45900000000000002</c:v>
                </c:pt>
                <c:pt idx="500">
                  <c:v>0.4592</c:v>
                </c:pt>
                <c:pt idx="501">
                  <c:v>0.46200000000000002</c:v>
                </c:pt>
                <c:pt idx="502">
                  <c:v>0.46800000000000003</c:v>
                </c:pt>
                <c:pt idx="503">
                  <c:v>0.46200000000000002</c:v>
                </c:pt>
                <c:pt idx="504">
                  <c:v>0.4556</c:v>
                </c:pt>
                <c:pt idx="505">
                  <c:v>0.45079999999999998</c:v>
                </c:pt>
                <c:pt idx="506">
                  <c:v>0.43640000000000001</c:v>
                </c:pt>
                <c:pt idx="507">
                  <c:v>0.44619999999999999</c:v>
                </c:pt>
                <c:pt idx="508">
                  <c:v>0.4622</c:v>
                </c:pt>
                <c:pt idx="509">
                  <c:v>0.47</c:v>
                </c:pt>
                <c:pt idx="510">
                  <c:v>0.47220000000000001</c:v>
                </c:pt>
                <c:pt idx="511">
                  <c:v>0.47599999999999998</c:v>
                </c:pt>
                <c:pt idx="512">
                  <c:v>0.48060000000000003</c:v>
                </c:pt>
                <c:pt idx="513">
                  <c:v>0.48580000000000001</c:v>
                </c:pt>
                <c:pt idx="514">
                  <c:v>0.49380000000000002</c:v>
                </c:pt>
                <c:pt idx="515">
                  <c:v>0.4834</c:v>
                </c:pt>
                <c:pt idx="516">
                  <c:v>0.48520000000000002</c:v>
                </c:pt>
                <c:pt idx="517">
                  <c:v>0.49359999999999998</c:v>
                </c:pt>
                <c:pt idx="518">
                  <c:v>0.48859999999999998</c:v>
                </c:pt>
                <c:pt idx="519">
                  <c:v>0.47599999999999998</c:v>
                </c:pt>
                <c:pt idx="520">
                  <c:v>0.47420000000000001</c:v>
                </c:pt>
                <c:pt idx="521">
                  <c:v>0.48120000000000002</c:v>
                </c:pt>
                <c:pt idx="522">
                  <c:v>0.4743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F7D-47CE-979C-48B52BDD9CF4}"/>
            </c:ext>
          </c:extLst>
        </c:ser>
        <c:ser>
          <c:idx val="2"/>
          <c:order val="2"/>
          <c:tx>
            <c:strRef>
              <c:f>'Dixon Carphone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Dixon Carphone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Dixon Carphone Data'!$F$6:$F$528</c:f>
              <c:numCache>
                <c:formatCode>#,##0.00</c:formatCode>
                <c:ptCount val="523"/>
                <c:pt idx="0">
                  <c:v>1.3666199999999997</c:v>
                </c:pt>
                <c:pt idx="1">
                  <c:v>1.3679199999999998</c:v>
                </c:pt>
                <c:pt idx="2">
                  <c:v>1.3683799999999999</c:v>
                </c:pt>
                <c:pt idx="3">
                  <c:v>1.3690200000000001</c:v>
                </c:pt>
                <c:pt idx="4">
                  <c:v>1.3702599999999998</c:v>
                </c:pt>
                <c:pt idx="5">
                  <c:v>1.3715399999999998</c:v>
                </c:pt>
                <c:pt idx="6">
                  <c:v>1.3735799999999998</c:v>
                </c:pt>
                <c:pt idx="7">
                  <c:v>1.37534</c:v>
                </c:pt>
                <c:pt idx="8">
                  <c:v>1.3772</c:v>
                </c:pt>
                <c:pt idx="9">
                  <c:v>1.3786799999999999</c:v>
                </c:pt>
                <c:pt idx="10">
                  <c:v>1.38012</c:v>
                </c:pt>
                <c:pt idx="11">
                  <c:v>1.3810200000000001</c:v>
                </c:pt>
                <c:pt idx="12">
                  <c:v>1.3809400000000003</c:v>
                </c:pt>
                <c:pt idx="13">
                  <c:v>1.3800400000000002</c:v>
                </c:pt>
                <c:pt idx="14">
                  <c:v>1.3755200000000003</c:v>
                </c:pt>
                <c:pt idx="15">
                  <c:v>1.3701400000000004</c:v>
                </c:pt>
                <c:pt idx="16">
                  <c:v>1.3661000000000003</c:v>
                </c:pt>
                <c:pt idx="17">
                  <c:v>1.3628400000000005</c:v>
                </c:pt>
                <c:pt idx="18">
                  <c:v>1.3594200000000003</c:v>
                </c:pt>
                <c:pt idx="19">
                  <c:v>1.3554400000000002</c:v>
                </c:pt>
                <c:pt idx="20">
                  <c:v>1.3514200000000001</c:v>
                </c:pt>
                <c:pt idx="21">
                  <c:v>1.3464</c:v>
                </c:pt>
                <c:pt idx="22">
                  <c:v>1.3403</c:v>
                </c:pt>
                <c:pt idx="23">
                  <c:v>1.3338999999999999</c:v>
                </c:pt>
                <c:pt idx="24">
                  <c:v>1.3273600000000001</c:v>
                </c:pt>
                <c:pt idx="25">
                  <c:v>1.3209200000000003</c:v>
                </c:pt>
                <c:pt idx="26">
                  <c:v>1.3140400000000003</c:v>
                </c:pt>
                <c:pt idx="27">
                  <c:v>1.3071200000000005</c:v>
                </c:pt>
                <c:pt idx="28">
                  <c:v>1.3007000000000002</c:v>
                </c:pt>
                <c:pt idx="29">
                  <c:v>1.2943400000000003</c:v>
                </c:pt>
                <c:pt idx="30">
                  <c:v>1.2884599999999999</c:v>
                </c:pt>
                <c:pt idx="31">
                  <c:v>1.28268</c:v>
                </c:pt>
                <c:pt idx="32">
                  <c:v>1.2765</c:v>
                </c:pt>
                <c:pt idx="33">
                  <c:v>1.2702</c:v>
                </c:pt>
                <c:pt idx="34">
                  <c:v>1.2638800000000003</c:v>
                </c:pt>
                <c:pt idx="35">
                  <c:v>1.2574400000000003</c:v>
                </c:pt>
                <c:pt idx="36">
                  <c:v>1.2513400000000003</c:v>
                </c:pt>
                <c:pt idx="37">
                  <c:v>1.2459400000000003</c:v>
                </c:pt>
                <c:pt idx="38">
                  <c:v>1.2401600000000004</c:v>
                </c:pt>
                <c:pt idx="39">
                  <c:v>1.2342400000000002</c:v>
                </c:pt>
                <c:pt idx="40">
                  <c:v>1.2286800000000002</c:v>
                </c:pt>
                <c:pt idx="41">
                  <c:v>1.2237200000000001</c:v>
                </c:pt>
                <c:pt idx="42">
                  <c:v>1.2189000000000003</c:v>
                </c:pt>
                <c:pt idx="43">
                  <c:v>1.2137400000000003</c:v>
                </c:pt>
                <c:pt idx="44">
                  <c:v>1.2084400000000002</c:v>
                </c:pt>
                <c:pt idx="45">
                  <c:v>1.2039199999999999</c:v>
                </c:pt>
                <c:pt idx="46">
                  <c:v>1.1995199999999999</c:v>
                </c:pt>
                <c:pt idx="47">
                  <c:v>1.1953799999999999</c:v>
                </c:pt>
                <c:pt idx="48">
                  <c:v>1.1913799999999999</c:v>
                </c:pt>
                <c:pt idx="49">
                  <c:v>1.1873399999999998</c:v>
                </c:pt>
                <c:pt idx="50">
                  <c:v>1.1838400000000002</c:v>
                </c:pt>
                <c:pt idx="51">
                  <c:v>1.1801000000000001</c:v>
                </c:pt>
                <c:pt idx="52">
                  <c:v>1.1770800000000001</c:v>
                </c:pt>
                <c:pt idx="53">
                  <c:v>1.1737</c:v>
                </c:pt>
                <c:pt idx="54">
                  <c:v>1.1703800000000002</c:v>
                </c:pt>
                <c:pt idx="55">
                  <c:v>1.1673400000000003</c:v>
                </c:pt>
                <c:pt idx="56">
                  <c:v>1.1652600000000002</c:v>
                </c:pt>
                <c:pt idx="57">
                  <c:v>1.1636000000000002</c:v>
                </c:pt>
                <c:pt idx="58">
                  <c:v>1.16004</c:v>
                </c:pt>
                <c:pt idx="59">
                  <c:v>1.1576200000000001</c:v>
                </c:pt>
                <c:pt idx="60">
                  <c:v>1.15496</c:v>
                </c:pt>
                <c:pt idx="61">
                  <c:v>1.1531199999999999</c:v>
                </c:pt>
                <c:pt idx="62">
                  <c:v>1.1514199999999999</c:v>
                </c:pt>
                <c:pt idx="63">
                  <c:v>1.1503999999999999</c:v>
                </c:pt>
                <c:pt idx="64">
                  <c:v>1.1528199999999997</c:v>
                </c:pt>
                <c:pt idx="65">
                  <c:v>1.1553599999999997</c:v>
                </c:pt>
                <c:pt idx="66">
                  <c:v>1.1571799999999997</c:v>
                </c:pt>
                <c:pt idx="67">
                  <c:v>1.1584199999999998</c:v>
                </c:pt>
                <c:pt idx="68">
                  <c:v>1.1605799999999997</c:v>
                </c:pt>
                <c:pt idx="69">
                  <c:v>1.1631799999999997</c:v>
                </c:pt>
                <c:pt idx="70">
                  <c:v>1.1654999999999998</c:v>
                </c:pt>
                <c:pt idx="71">
                  <c:v>1.1678799999999998</c:v>
                </c:pt>
                <c:pt idx="72">
                  <c:v>1.1710199999999997</c:v>
                </c:pt>
                <c:pt idx="73">
                  <c:v>1.1738199999999999</c:v>
                </c:pt>
                <c:pt idx="74">
                  <c:v>1.1758999999999999</c:v>
                </c:pt>
                <c:pt idx="75">
                  <c:v>1.1779599999999999</c:v>
                </c:pt>
                <c:pt idx="76">
                  <c:v>1.1801599999999999</c:v>
                </c:pt>
                <c:pt idx="77">
                  <c:v>1.1825599999999998</c:v>
                </c:pt>
                <c:pt idx="78">
                  <c:v>1.1847399999999999</c:v>
                </c:pt>
                <c:pt idx="79">
                  <c:v>1.1871399999999999</c:v>
                </c:pt>
                <c:pt idx="80">
                  <c:v>1.1893599999999998</c:v>
                </c:pt>
                <c:pt idx="81">
                  <c:v>1.1909799999999997</c:v>
                </c:pt>
                <c:pt idx="82">
                  <c:v>1.1930199999999997</c:v>
                </c:pt>
                <c:pt idx="83">
                  <c:v>1.1956599999999995</c:v>
                </c:pt>
                <c:pt idx="84">
                  <c:v>1.1982399999999997</c:v>
                </c:pt>
                <c:pt idx="85">
                  <c:v>1.2005999999999997</c:v>
                </c:pt>
                <c:pt idx="86">
                  <c:v>1.2037799999999996</c:v>
                </c:pt>
                <c:pt idx="87">
                  <c:v>1.2061199999999999</c:v>
                </c:pt>
                <c:pt idx="88">
                  <c:v>1.2087199999999998</c:v>
                </c:pt>
                <c:pt idx="89">
                  <c:v>1.21086</c:v>
                </c:pt>
                <c:pt idx="90">
                  <c:v>1.2129199999999998</c:v>
                </c:pt>
                <c:pt idx="91">
                  <c:v>1.2141799999999998</c:v>
                </c:pt>
                <c:pt idx="92">
                  <c:v>1.2152400000000001</c:v>
                </c:pt>
                <c:pt idx="93">
                  <c:v>1.21648</c:v>
                </c:pt>
                <c:pt idx="94">
                  <c:v>1.21722</c:v>
                </c:pt>
                <c:pt idx="95">
                  <c:v>1.2175799999999999</c:v>
                </c:pt>
                <c:pt idx="96">
                  <c:v>1.2176800000000001</c:v>
                </c:pt>
                <c:pt idx="97">
                  <c:v>1.21746</c:v>
                </c:pt>
                <c:pt idx="98">
                  <c:v>1.2177600000000002</c:v>
                </c:pt>
                <c:pt idx="99">
                  <c:v>1.2172200000000002</c:v>
                </c:pt>
                <c:pt idx="100">
                  <c:v>1.21654</c:v>
                </c:pt>
                <c:pt idx="101">
                  <c:v>1.2151400000000001</c:v>
                </c:pt>
                <c:pt idx="102">
                  <c:v>1.2132399999999999</c:v>
                </c:pt>
                <c:pt idx="103">
                  <c:v>1.2114999999999998</c:v>
                </c:pt>
                <c:pt idx="104">
                  <c:v>1.20906</c:v>
                </c:pt>
                <c:pt idx="105">
                  <c:v>1.2060799999999998</c:v>
                </c:pt>
                <c:pt idx="106">
                  <c:v>1.2012400000000001</c:v>
                </c:pt>
                <c:pt idx="107">
                  <c:v>1.196</c:v>
                </c:pt>
                <c:pt idx="108">
                  <c:v>1.1922199999999998</c:v>
                </c:pt>
                <c:pt idx="109">
                  <c:v>1.18784</c:v>
                </c:pt>
                <c:pt idx="110">
                  <c:v>1.1833</c:v>
                </c:pt>
                <c:pt idx="111">
                  <c:v>1.1784299999999999</c:v>
                </c:pt>
                <c:pt idx="112">
                  <c:v>1.1735</c:v>
                </c:pt>
                <c:pt idx="113">
                  <c:v>1.1688099999999999</c:v>
                </c:pt>
                <c:pt idx="114">
                  <c:v>1.1635</c:v>
                </c:pt>
                <c:pt idx="115">
                  <c:v>1.1589300000000002</c:v>
                </c:pt>
                <c:pt idx="116">
                  <c:v>1.1540700000000002</c:v>
                </c:pt>
                <c:pt idx="117">
                  <c:v>1.1503700000000001</c:v>
                </c:pt>
                <c:pt idx="118">
                  <c:v>1.1459900000000003</c:v>
                </c:pt>
                <c:pt idx="119">
                  <c:v>1.1388199999999999</c:v>
                </c:pt>
                <c:pt idx="120">
                  <c:v>1.1315900000000001</c:v>
                </c:pt>
                <c:pt idx="121">
                  <c:v>1.1242499999999997</c:v>
                </c:pt>
                <c:pt idx="122">
                  <c:v>1.1169599999999997</c:v>
                </c:pt>
                <c:pt idx="123">
                  <c:v>1.1100799999999997</c:v>
                </c:pt>
                <c:pt idx="124">
                  <c:v>1.1036999999999997</c:v>
                </c:pt>
                <c:pt idx="125">
                  <c:v>1.0974599999999999</c:v>
                </c:pt>
                <c:pt idx="126">
                  <c:v>1.0911199999999999</c:v>
                </c:pt>
                <c:pt idx="127">
                  <c:v>1.0845899999999999</c:v>
                </c:pt>
                <c:pt idx="128">
                  <c:v>1.0780499999999997</c:v>
                </c:pt>
                <c:pt idx="129">
                  <c:v>1.0712300000000001</c:v>
                </c:pt>
                <c:pt idx="130">
                  <c:v>1.0642800000000001</c:v>
                </c:pt>
                <c:pt idx="131">
                  <c:v>1.0575600000000001</c:v>
                </c:pt>
                <c:pt idx="132">
                  <c:v>1.05017</c:v>
                </c:pt>
                <c:pt idx="133">
                  <c:v>1.0421500000000001</c:v>
                </c:pt>
                <c:pt idx="134">
                  <c:v>1.0343600000000002</c:v>
                </c:pt>
                <c:pt idx="135">
                  <c:v>1.0272100000000002</c:v>
                </c:pt>
                <c:pt idx="136">
                  <c:v>1.0194400000000001</c:v>
                </c:pt>
                <c:pt idx="137">
                  <c:v>1.0124600000000001</c:v>
                </c:pt>
                <c:pt idx="138">
                  <c:v>1.0054799999999999</c:v>
                </c:pt>
                <c:pt idx="139">
                  <c:v>0.99870000000000003</c:v>
                </c:pt>
                <c:pt idx="140">
                  <c:v>0.9914900000000002</c:v>
                </c:pt>
                <c:pt idx="141">
                  <c:v>0.9855400000000003</c:v>
                </c:pt>
                <c:pt idx="142">
                  <c:v>0.97947000000000006</c:v>
                </c:pt>
                <c:pt idx="143">
                  <c:v>0.97368999999999994</c:v>
                </c:pt>
                <c:pt idx="144">
                  <c:v>0.96867000000000014</c:v>
                </c:pt>
                <c:pt idx="145">
                  <c:v>0.96403000000000016</c:v>
                </c:pt>
                <c:pt idx="146">
                  <c:v>0.95983000000000018</c:v>
                </c:pt>
                <c:pt idx="147">
                  <c:v>0.95637000000000005</c:v>
                </c:pt>
                <c:pt idx="148">
                  <c:v>0.95269000000000004</c:v>
                </c:pt>
                <c:pt idx="149">
                  <c:v>0.94964999999999999</c:v>
                </c:pt>
                <c:pt idx="150">
                  <c:v>0.94625000000000015</c:v>
                </c:pt>
                <c:pt idx="151">
                  <c:v>0.9438200000000001</c:v>
                </c:pt>
                <c:pt idx="152">
                  <c:v>0.94179000000000013</c:v>
                </c:pt>
                <c:pt idx="153">
                  <c:v>0.9395</c:v>
                </c:pt>
                <c:pt idx="154">
                  <c:v>0.93762999999999996</c:v>
                </c:pt>
                <c:pt idx="155">
                  <c:v>0.93621999999999983</c:v>
                </c:pt>
                <c:pt idx="156">
                  <c:v>0.93559999999999977</c:v>
                </c:pt>
                <c:pt idx="157">
                  <c:v>0.93440999999999974</c:v>
                </c:pt>
                <c:pt idx="158">
                  <c:v>0.93340999999999985</c:v>
                </c:pt>
                <c:pt idx="159">
                  <c:v>0.93215999999999977</c:v>
                </c:pt>
                <c:pt idx="160">
                  <c:v>0.93091999999999975</c:v>
                </c:pt>
                <c:pt idx="161">
                  <c:v>0.92999999999999983</c:v>
                </c:pt>
                <c:pt idx="162">
                  <c:v>0.92967999999999973</c:v>
                </c:pt>
                <c:pt idx="163">
                  <c:v>0.92890999999999979</c:v>
                </c:pt>
                <c:pt idx="164">
                  <c:v>0.92799999999999983</c:v>
                </c:pt>
                <c:pt idx="165">
                  <c:v>0.92665999999999971</c:v>
                </c:pt>
                <c:pt idx="166">
                  <c:v>0.92503999999999964</c:v>
                </c:pt>
                <c:pt idx="167">
                  <c:v>0.92267999999999961</c:v>
                </c:pt>
                <c:pt idx="168">
                  <c:v>0.9203399999999996</c:v>
                </c:pt>
                <c:pt idx="169">
                  <c:v>0.92071999999999965</c:v>
                </c:pt>
                <c:pt idx="170">
                  <c:v>0.92147999999999952</c:v>
                </c:pt>
                <c:pt idx="171">
                  <c:v>0.92226999999999959</c:v>
                </c:pt>
                <c:pt idx="172">
                  <c:v>0.92310999999999965</c:v>
                </c:pt>
                <c:pt idx="173">
                  <c:v>0.92379999999999962</c:v>
                </c:pt>
                <c:pt idx="174">
                  <c:v>0.92403999999999986</c:v>
                </c:pt>
                <c:pt idx="175">
                  <c:v>0.92227999999999999</c:v>
                </c:pt>
                <c:pt idx="176">
                  <c:v>0.92099000000000009</c:v>
                </c:pt>
                <c:pt idx="177">
                  <c:v>0.92010999999999998</c:v>
                </c:pt>
                <c:pt idx="178">
                  <c:v>0.91972000000000009</c:v>
                </c:pt>
                <c:pt idx="179">
                  <c:v>0.9197700000000002</c:v>
                </c:pt>
                <c:pt idx="180">
                  <c:v>0.92076999999999998</c:v>
                </c:pt>
                <c:pt idx="181">
                  <c:v>0.92193000000000014</c:v>
                </c:pt>
                <c:pt idx="182">
                  <c:v>0.92342000000000013</c:v>
                </c:pt>
                <c:pt idx="183">
                  <c:v>0.92518000000000011</c:v>
                </c:pt>
                <c:pt idx="184">
                  <c:v>0.92683000000000026</c:v>
                </c:pt>
                <c:pt idx="185">
                  <c:v>0.92799000000000031</c:v>
                </c:pt>
                <c:pt idx="186">
                  <c:v>0.92893000000000026</c:v>
                </c:pt>
                <c:pt idx="187">
                  <c:v>0.92969000000000046</c:v>
                </c:pt>
                <c:pt idx="188">
                  <c:v>0.93027000000000049</c:v>
                </c:pt>
                <c:pt idx="189">
                  <c:v>0.93106000000000033</c:v>
                </c:pt>
                <c:pt idx="190">
                  <c:v>0.93225000000000036</c:v>
                </c:pt>
                <c:pt idx="191">
                  <c:v>0.93254000000000037</c:v>
                </c:pt>
                <c:pt idx="192">
                  <c:v>0.93286000000000024</c:v>
                </c:pt>
                <c:pt idx="193">
                  <c:v>0.93319000000000007</c:v>
                </c:pt>
                <c:pt idx="194">
                  <c:v>0.93313000000000001</c:v>
                </c:pt>
                <c:pt idx="195">
                  <c:v>0.93252000000000013</c:v>
                </c:pt>
                <c:pt idx="196">
                  <c:v>0.9289400000000001</c:v>
                </c:pt>
                <c:pt idx="197">
                  <c:v>0.92516000000000009</c:v>
                </c:pt>
                <c:pt idx="198">
                  <c:v>0.92154000000000014</c:v>
                </c:pt>
                <c:pt idx="199">
                  <c:v>0.91791000000000011</c:v>
                </c:pt>
                <c:pt idx="200">
                  <c:v>0.91421999999999992</c:v>
                </c:pt>
                <c:pt idx="201">
                  <c:v>0.91027999999999987</c:v>
                </c:pt>
                <c:pt idx="202">
                  <c:v>0.90628999999999993</c:v>
                </c:pt>
                <c:pt idx="203">
                  <c:v>0.90291999999999983</c:v>
                </c:pt>
                <c:pt idx="204">
                  <c:v>0.89959999999999996</c:v>
                </c:pt>
                <c:pt idx="205">
                  <c:v>0.89612999999999998</c:v>
                </c:pt>
                <c:pt idx="206">
                  <c:v>0.89227999999999996</c:v>
                </c:pt>
                <c:pt idx="207">
                  <c:v>0.88917000000000002</c:v>
                </c:pt>
                <c:pt idx="208">
                  <c:v>0.88643000000000016</c:v>
                </c:pt>
                <c:pt idx="209">
                  <c:v>0.88323000000000007</c:v>
                </c:pt>
                <c:pt idx="210">
                  <c:v>0.87998000000000021</c:v>
                </c:pt>
                <c:pt idx="211">
                  <c:v>0.87685000000000035</c:v>
                </c:pt>
                <c:pt idx="212">
                  <c:v>0.87379000000000018</c:v>
                </c:pt>
                <c:pt idx="213">
                  <c:v>0.87097000000000013</c:v>
                </c:pt>
                <c:pt idx="214">
                  <c:v>0.86882999999999999</c:v>
                </c:pt>
                <c:pt idx="215">
                  <c:v>0.86660999999999999</c:v>
                </c:pt>
                <c:pt idx="216">
                  <c:v>0.86468</c:v>
                </c:pt>
                <c:pt idx="217">
                  <c:v>0.86271999999999993</c:v>
                </c:pt>
                <c:pt idx="218">
                  <c:v>0.86073999999999973</c:v>
                </c:pt>
                <c:pt idx="219">
                  <c:v>0.85877999999999977</c:v>
                </c:pt>
                <c:pt idx="220">
                  <c:v>0.85695999999999972</c:v>
                </c:pt>
                <c:pt idx="221">
                  <c:v>0.85499999999999987</c:v>
                </c:pt>
                <c:pt idx="222">
                  <c:v>0.85279999999999989</c:v>
                </c:pt>
                <c:pt idx="223">
                  <c:v>0.85087999999999997</c:v>
                </c:pt>
                <c:pt idx="224">
                  <c:v>0.8492599999999999</c:v>
                </c:pt>
                <c:pt idx="225">
                  <c:v>0.84935999999999989</c:v>
                </c:pt>
                <c:pt idx="226">
                  <c:v>0.84962999999999977</c:v>
                </c:pt>
                <c:pt idx="227">
                  <c:v>0.84937999999999969</c:v>
                </c:pt>
                <c:pt idx="228">
                  <c:v>0.8484799999999999</c:v>
                </c:pt>
                <c:pt idx="229">
                  <c:v>0.84721000000000002</c:v>
                </c:pt>
                <c:pt idx="230">
                  <c:v>0.84514</c:v>
                </c:pt>
                <c:pt idx="231">
                  <c:v>0.84349000000000007</c:v>
                </c:pt>
                <c:pt idx="232">
                  <c:v>0.84240999999999988</c:v>
                </c:pt>
                <c:pt idx="233">
                  <c:v>0.84109999999999985</c:v>
                </c:pt>
                <c:pt idx="234">
                  <c:v>0.83979999999999988</c:v>
                </c:pt>
                <c:pt idx="235">
                  <c:v>0.83870999999999996</c:v>
                </c:pt>
                <c:pt idx="236">
                  <c:v>0.83785999999999983</c:v>
                </c:pt>
                <c:pt idx="237">
                  <c:v>0.83695999999999982</c:v>
                </c:pt>
                <c:pt idx="238">
                  <c:v>0.8358899999999998</c:v>
                </c:pt>
                <c:pt idx="239">
                  <c:v>0.83477999999999986</c:v>
                </c:pt>
                <c:pt idx="240">
                  <c:v>0.83396999999999977</c:v>
                </c:pt>
                <c:pt idx="241">
                  <c:v>0.8329899999999999</c:v>
                </c:pt>
                <c:pt idx="242">
                  <c:v>0.83221000000000001</c:v>
                </c:pt>
                <c:pt idx="243">
                  <c:v>0.83117000000000008</c:v>
                </c:pt>
                <c:pt idx="244">
                  <c:v>0.83008999999999999</c:v>
                </c:pt>
                <c:pt idx="245">
                  <c:v>0.82920999999999989</c:v>
                </c:pt>
                <c:pt idx="246">
                  <c:v>0.8309899999999999</c:v>
                </c:pt>
                <c:pt idx="247">
                  <c:v>0.83243</c:v>
                </c:pt>
                <c:pt idx="248">
                  <c:v>0.83409999999999995</c:v>
                </c:pt>
                <c:pt idx="249">
                  <c:v>0.83516000000000001</c:v>
                </c:pt>
                <c:pt idx="250">
                  <c:v>0.83629999999999993</c:v>
                </c:pt>
                <c:pt idx="251">
                  <c:v>0.83700999999999992</c:v>
                </c:pt>
                <c:pt idx="252">
                  <c:v>0.83786000000000005</c:v>
                </c:pt>
                <c:pt idx="253">
                  <c:v>0.83860000000000012</c:v>
                </c:pt>
                <c:pt idx="254">
                  <c:v>0.83835000000000004</c:v>
                </c:pt>
                <c:pt idx="255">
                  <c:v>0.83847000000000005</c:v>
                </c:pt>
                <c:pt idx="256">
                  <c:v>0.83872000000000013</c:v>
                </c:pt>
                <c:pt idx="257">
                  <c:v>0.83877000000000024</c:v>
                </c:pt>
                <c:pt idx="258">
                  <c:v>0.83842000000000017</c:v>
                </c:pt>
                <c:pt idx="259">
                  <c:v>0.83864000000000005</c:v>
                </c:pt>
                <c:pt idx="260">
                  <c:v>0.83884000000000003</c:v>
                </c:pt>
                <c:pt idx="261">
                  <c:v>0.83838999999999997</c:v>
                </c:pt>
                <c:pt idx="262">
                  <c:v>0.83812999999999993</c:v>
                </c:pt>
                <c:pt idx="263">
                  <c:v>0.83770000000000011</c:v>
                </c:pt>
                <c:pt idx="264">
                  <c:v>0.83734000000000008</c:v>
                </c:pt>
                <c:pt idx="265">
                  <c:v>0.83729999999999993</c:v>
                </c:pt>
                <c:pt idx="266">
                  <c:v>0.83784999999999998</c:v>
                </c:pt>
                <c:pt idx="267">
                  <c:v>0.83800999999999992</c:v>
                </c:pt>
                <c:pt idx="268">
                  <c:v>0.83773000000000009</c:v>
                </c:pt>
                <c:pt idx="269">
                  <c:v>0.83739000000000019</c:v>
                </c:pt>
                <c:pt idx="270">
                  <c:v>0.83694000000000013</c:v>
                </c:pt>
                <c:pt idx="271">
                  <c:v>0.83656000000000008</c:v>
                </c:pt>
                <c:pt idx="272">
                  <c:v>0.83601000000000003</c:v>
                </c:pt>
                <c:pt idx="273">
                  <c:v>0.83522000000000007</c:v>
                </c:pt>
                <c:pt idx="274">
                  <c:v>0.83453000000000022</c:v>
                </c:pt>
                <c:pt idx="275">
                  <c:v>0.83428999999999998</c:v>
                </c:pt>
                <c:pt idx="276">
                  <c:v>0.83319999999999994</c:v>
                </c:pt>
                <c:pt idx="277">
                  <c:v>0.83201999999999998</c:v>
                </c:pt>
                <c:pt idx="278">
                  <c:v>0.83105999999999991</c:v>
                </c:pt>
                <c:pt idx="279">
                  <c:v>0.83035999999999999</c:v>
                </c:pt>
                <c:pt idx="280">
                  <c:v>0.82971000000000006</c:v>
                </c:pt>
                <c:pt idx="281">
                  <c:v>0.82808999999999999</c:v>
                </c:pt>
                <c:pt idx="282">
                  <c:v>0.82598000000000016</c:v>
                </c:pt>
                <c:pt idx="283">
                  <c:v>0.82389000000000023</c:v>
                </c:pt>
                <c:pt idx="284">
                  <c:v>0.82131000000000032</c:v>
                </c:pt>
                <c:pt idx="285">
                  <c:v>0.81900000000000039</c:v>
                </c:pt>
                <c:pt idx="286">
                  <c:v>0.81650000000000034</c:v>
                </c:pt>
                <c:pt idx="287">
                  <c:v>0.81392000000000042</c:v>
                </c:pt>
                <c:pt idx="288">
                  <c:v>0.81187000000000042</c:v>
                </c:pt>
                <c:pt idx="289">
                  <c:v>0.81076000000000048</c:v>
                </c:pt>
                <c:pt idx="290">
                  <c:v>0.80920000000000047</c:v>
                </c:pt>
                <c:pt idx="291">
                  <c:v>0.80778000000000016</c:v>
                </c:pt>
                <c:pt idx="292">
                  <c:v>0.80603000000000036</c:v>
                </c:pt>
                <c:pt idx="293">
                  <c:v>0.80461000000000027</c:v>
                </c:pt>
                <c:pt idx="294">
                  <c:v>0.80268000000000028</c:v>
                </c:pt>
                <c:pt idx="295">
                  <c:v>0.80076000000000025</c:v>
                </c:pt>
                <c:pt idx="296">
                  <c:v>0.79910000000000014</c:v>
                </c:pt>
                <c:pt idx="297">
                  <c:v>0.79738999999999993</c:v>
                </c:pt>
                <c:pt idx="298">
                  <c:v>0.79494999999999993</c:v>
                </c:pt>
                <c:pt idx="299">
                  <c:v>0.79298999999999997</c:v>
                </c:pt>
                <c:pt idx="300">
                  <c:v>0.79112999999999989</c:v>
                </c:pt>
                <c:pt idx="301">
                  <c:v>0.79027999999999987</c:v>
                </c:pt>
                <c:pt idx="302">
                  <c:v>0.78903999999999996</c:v>
                </c:pt>
                <c:pt idx="303">
                  <c:v>0.78765999999999992</c:v>
                </c:pt>
                <c:pt idx="304">
                  <c:v>0.78740999999999994</c:v>
                </c:pt>
                <c:pt idx="305">
                  <c:v>0.7861800000000001</c:v>
                </c:pt>
                <c:pt idx="306">
                  <c:v>0.78491000000000011</c:v>
                </c:pt>
                <c:pt idx="307">
                  <c:v>0.78356999999999999</c:v>
                </c:pt>
                <c:pt idx="308">
                  <c:v>0.78266000000000002</c:v>
                </c:pt>
                <c:pt idx="309">
                  <c:v>0.78128999999999993</c:v>
                </c:pt>
                <c:pt idx="310">
                  <c:v>0.78063999999999989</c:v>
                </c:pt>
                <c:pt idx="311">
                  <c:v>0.78011000000000008</c:v>
                </c:pt>
                <c:pt idx="312">
                  <c:v>0.77955000000000008</c:v>
                </c:pt>
                <c:pt idx="313">
                  <c:v>0.77845999999999993</c:v>
                </c:pt>
                <c:pt idx="314">
                  <c:v>0.77729000000000004</c:v>
                </c:pt>
                <c:pt idx="315">
                  <c:v>0.77674999999999994</c:v>
                </c:pt>
                <c:pt idx="316">
                  <c:v>0.77573999999999999</c:v>
                </c:pt>
                <c:pt idx="317">
                  <c:v>0.77530999999999994</c:v>
                </c:pt>
                <c:pt idx="318">
                  <c:v>0.77475999999999989</c:v>
                </c:pt>
                <c:pt idx="319">
                  <c:v>0.77451999999999999</c:v>
                </c:pt>
                <c:pt idx="320">
                  <c:v>0.77408999999999994</c:v>
                </c:pt>
                <c:pt idx="321">
                  <c:v>0.77368999999999988</c:v>
                </c:pt>
                <c:pt idx="322">
                  <c:v>0.77302999999999988</c:v>
                </c:pt>
                <c:pt idx="323">
                  <c:v>0.7723399999999998</c:v>
                </c:pt>
                <c:pt idx="324">
                  <c:v>0.77166999999999986</c:v>
                </c:pt>
                <c:pt idx="325">
                  <c:v>0.77124999999999999</c:v>
                </c:pt>
                <c:pt idx="326">
                  <c:v>0.77103999999999995</c:v>
                </c:pt>
                <c:pt idx="327">
                  <c:v>0.77099999999999991</c:v>
                </c:pt>
                <c:pt idx="328">
                  <c:v>0.77095999999999987</c:v>
                </c:pt>
                <c:pt idx="329">
                  <c:v>0.77072999999999992</c:v>
                </c:pt>
                <c:pt idx="330">
                  <c:v>0.77037999999999995</c:v>
                </c:pt>
                <c:pt idx="331">
                  <c:v>0.77074999999999971</c:v>
                </c:pt>
                <c:pt idx="332">
                  <c:v>0.77116999999999958</c:v>
                </c:pt>
                <c:pt idx="333">
                  <c:v>0.77124999999999977</c:v>
                </c:pt>
                <c:pt idx="334">
                  <c:v>0.77146999999999988</c:v>
                </c:pt>
                <c:pt idx="335">
                  <c:v>0.77030999999999983</c:v>
                </c:pt>
                <c:pt idx="336">
                  <c:v>0.76948999999999967</c:v>
                </c:pt>
                <c:pt idx="337">
                  <c:v>0.76861999999999986</c:v>
                </c:pt>
                <c:pt idx="338">
                  <c:v>0.76713999999999971</c:v>
                </c:pt>
                <c:pt idx="339">
                  <c:v>0.76498999999999995</c:v>
                </c:pt>
                <c:pt idx="340">
                  <c:v>0.76292999999999989</c:v>
                </c:pt>
                <c:pt idx="341">
                  <c:v>0.76109000000000004</c:v>
                </c:pt>
                <c:pt idx="342">
                  <c:v>0.75928000000000007</c:v>
                </c:pt>
                <c:pt idx="343">
                  <c:v>0.75695999999999986</c:v>
                </c:pt>
                <c:pt idx="344">
                  <c:v>0.75531999999999977</c:v>
                </c:pt>
                <c:pt idx="345">
                  <c:v>0.75368999999999997</c:v>
                </c:pt>
                <c:pt idx="346">
                  <c:v>0.75084000000000017</c:v>
                </c:pt>
                <c:pt idx="347">
                  <c:v>0.74791999999999992</c:v>
                </c:pt>
                <c:pt idx="348">
                  <c:v>0.7448999999999999</c:v>
                </c:pt>
                <c:pt idx="349">
                  <c:v>0.74203999999999992</c:v>
                </c:pt>
                <c:pt idx="350">
                  <c:v>0.73929999999999996</c:v>
                </c:pt>
                <c:pt idx="351">
                  <c:v>0.73619999999999985</c:v>
                </c:pt>
                <c:pt idx="352">
                  <c:v>0.73322999999999994</c:v>
                </c:pt>
                <c:pt idx="353">
                  <c:v>0.73006999999999989</c:v>
                </c:pt>
                <c:pt idx="354">
                  <c:v>0.72700999999999982</c:v>
                </c:pt>
                <c:pt idx="355">
                  <c:v>0.72493999999999981</c:v>
                </c:pt>
                <c:pt idx="356">
                  <c:v>0.72275999999999985</c:v>
                </c:pt>
                <c:pt idx="357">
                  <c:v>0.72055999999999987</c:v>
                </c:pt>
                <c:pt idx="358">
                  <c:v>0.71821000000000002</c:v>
                </c:pt>
                <c:pt idx="359">
                  <c:v>0.71629000000000009</c:v>
                </c:pt>
                <c:pt idx="360">
                  <c:v>0.71382999999999996</c:v>
                </c:pt>
                <c:pt idx="361">
                  <c:v>0.7115800000000001</c:v>
                </c:pt>
                <c:pt idx="362">
                  <c:v>0.70936000000000021</c:v>
                </c:pt>
                <c:pt idx="363">
                  <c:v>0.70747000000000027</c:v>
                </c:pt>
                <c:pt idx="364">
                  <c:v>0.70565000000000011</c:v>
                </c:pt>
                <c:pt idx="365">
                  <c:v>0.70319000000000031</c:v>
                </c:pt>
                <c:pt idx="366">
                  <c:v>0.70099</c:v>
                </c:pt>
                <c:pt idx="367">
                  <c:v>0.69837000000000005</c:v>
                </c:pt>
                <c:pt idx="368">
                  <c:v>0.6957399999999998</c:v>
                </c:pt>
                <c:pt idx="369">
                  <c:v>0.69275999999999982</c:v>
                </c:pt>
                <c:pt idx="370">
                  <c:v>0.68977999999999984</c:v>
                </c:pt>
                <c:pt idx="371">
                  <c:v>0.6867399999999998</c:v>
                </c:pt>
                <c:pt idx="372">
                  <c:v>0.68381999999999976</c:v>
                </c:pt>
                <c:pt idx="373">
                  <c:v>0.68096999999999996</c:v>
                </c:pt>
                <c:pt idx="374">
                  <c:v>0.67806999999999984</c:v>
                </c:pt>
                <c:pt idx="375">
                  <c:v>0.67433999999999972</c:v>
                </c:pt>
                <c:pt idx="376">
                  <c:v>0.6706599999999997</c:v>
                </c:pt>
                <c:pt idx="377">
                  <c:v>0.66693999999999987</c:v>
                </c:pt>
                <c:pt idx="378">
                  <c:v>0.66306999999999983</c:v>
                </c:pt>
                <c:pt idx="379">
                  <c:v>0.65928999999999993</c:v>
                </c:pt>
                <c:pt idx="380">
                  <c:v>0.65568999999999977</c:v>
                </c:pt>
                <c:pt idx="381">
                  <c:v>0.65181999999999984</c:v>
                </c:pt>
                <c:pt idx="382">
                  <c:v>0.64777999999999991</c:v>
                </c:pt>
                <c:pt idx="383">
                  <c:v>0.64427999999999996</c:v>
                </c:pt>
                <c:pt idx="384">
                  <c:v>0.64028000000000007</c:v>
                </c:pt>
                <c:pt idx="385">
                  <c:v>0.63776999999999995</c:v>
                </c:pt>
                <c:pt idx="386">
                  <c:v>0.63549999999999984</c:v>
                </c:pt>
                <c:pt idx="387">
                  <c:v>0.63350999999999991</c:v>
                </c:pt>
                <c:pt idx="388">
                  <c:v>0.63166999999999984</c:v>
                </c:pt>
                <c:pt idx="389">
                  <c:v>0.63030999999999993</c:v>
                </c:pt>
                <c:pt idx="390">
                  <c:v>0.62919999999999998</c:v>
                </c:pt>
                <c:pt idx="391">
                  <c:v>0.62803999999999993</c:v>
                </c:pt>
                <c:pt idx="392">
                  <c:v>0.62704000000000004</c:v>
                </c:pt>
                <c:pt idx="393">
                  <c:v>0.62613999999999992</c:v>
                </c:pt>
                <c:pt idx="394">
                  <c:v>0.62524000000000002</c:v>
                </c:pt>
                <c:pt idx="395">
                  <c:v>0.62434000000000001</c:v>
                </c:pt>
                <c:pt idx="396">
                  <c:v>0.62475999999999998</c:v>
                </c:pt>
                <c:pt idx="397">
                  <c:v>0.62521000000000004</c:v>
                </c:pt>
                <c:pt idx="398">
                  <c:v>0.62612999999999996</c:v>
                </c:pt>
                <c:pt idx="399">
                  <c:v>0.62713000000000008</c:v>
                </c:pt>
                <c:pt idx="400">
                  <c:v>0.62828000000000006</c:v>
                </c:pt>
                <c:pt idx="401">
                  <c:v>0.62940000000000007</c:v>
                </c:pt>
                <c:pt idx="402">
                  <c:v>0.63007000000000013</c:v>
                </c:pt>
                <c:pt idx="403">
                  <c:v>0.63051000000000001</c:v>
                </c:pt>
                <c:pt idx="404">
                  <c:v>0.62755599999999989</c:v>
                </c:pt>
                <c:pt idx="405">
                  <c:v>0.62442400000000009</c:v>
                </c:pt>
                <c:pt idx="406">
                  <c:v>0.62132200000000004</c:v>
                </c:pt>
                <c:pt idx="407">
                  <c:v>0.618224</c:v>
                </c:pt>
                <c:pt idx="408">
                  <c:v>0.61501799999999995</c:v>
                </c:pt>
                <c:pt idx="409">
                  <c:v>0.61180999999999996</c:v>
                </c:pt>
                <c:pt idx="410">
                  <c:v>0.60886600000000002</c:v>
                </c:pt>
                <c:pt idx="411">
                  <c:v>0.60584400000000005</c:v>
                </c:pt>
                <c:pt idx="412">
                  <c:v>0.60276600000000002</c:v>
                </c:pt>
                <c:pt idx="413">
                  <c:v>0.59977199999999997</c:v>
                </c:pt>
                <c:pt idx="414">
                  <c:v>0.59680599999999995</c:v>
                </c:pt>
                <c:pt idx="415">
                  <c:v>0.59364799999999995</c:v>
                </c:pt>
                <c:pt idx="416">
                  <c:v>0.590754</c:v>
                </c:pt>
                <c:pt idx="417">
                  <c:v>0.58779999999999999</c:v>
                </c:pt>
                <c:pt idx="418">
                  <c:v>0.58498800000000006</c:v>
                </c:pt>
                <c:pt idx="419">
                  <c:v>0.58224600000000004</c:v>
                </c:pt>
                <c:pt idx="420">
                  <c:v>0.57953600000000005</c:v>
                </c:pt>
                <c:pt idx="421">
                  <c:v>0.57687400000000011</c:v>
                </c:pt>
                <c:pt idx="422">
                  <c:v>0.57411400000000012</c:v>
                </c:pt>
                <c:pt idx="423">
                  <c:v>0.57140200000000008</c:v>
                </c:pt>
                <c:pt idx="424">
                  <c:v>0.56872600000000006</c:v>
                </c:pt>
                <c:pt idx="425">
                  <c:v>0.56649200000000011</c:v>
                </c:pt>
                <c:pt idx="426">
                  <c:v>0.56352400000000002</c:v>
                </c:pt>
                <c:pt idx="427">
                  <c:v>0.56067600000000006</c:v>
                </c:pt>
                <c:pt idx="428">
                  <c:v>0.55803999999999998</c:v>
                </c:pt>
                <c:pt idx="429">
                  <c:v>0.55531400000000009</c:v>
                </c:pt>
                <c:pt idx="430">
                  <c:v>0.55256600000000011</c:v>
                </c:pt>
                <c:pt idx="431">
                  <c:v>0.55020800000000003</c:v>
                </c:pt>
                <c:pt idx="432">
                  <c:v>0.54810200000000009</c:v>
                </c:pt>
                <c:pt idx="433">
                  <c:v>0.546018</c:v>
                </c:pt>
                <c:pt idx="434">
                  <c:v>0.54458200000000001</c:v>
                </c:pt>
                <c:pt idx="435">
                  <c:v>0.54280200000000012</c:v>
                </c:pt>
                <c:pt idx="436">
                  <c:v>0.54042400000000013</c:v>
                </c:pt>
                <c:pt idx="437">
                  <c:v>0.53801200000000005</c:v>
                </c:pt>
                <c:pt idx="438">
                  <c:v>0.53591199999999994</c:v>
                </c:pt>
                <c:pt idx="439">
                  <c:v>0.53313199999999994</c:v>
                </c:pt>
                <c:pt idx="440">
                  <c:v>0.53020199999999995</c:v>
                </c:pt>
                <c:pt idx="441">
                  <c:v>0.52724199999999999</c:v>
                </c:pt>
                <c:pt idx="442">
                  <c:v>0.52425199999999994</c:v>
                </c:pt>
                <c:pt idx="443">
                  <c:v>0.52119199999999999</c:v>
                </c:pt>
                <c:pt idx="444">
                  <c:v>0.51777799999999996</c:v>
                </c:pt>
                <c:pt idx="445">
                  <c:v>0.51461800000000002</c:v>
                </c:pt>
                <c:pt idx="446">
                  <c:v>0.51113799999999998</c:v>
                </c:pt>
                <c:pt idx="447">
                  <c:v>0.50783800000000001</c:v>
                </c:pt>
                <c:pt idx="448">
                  <c:v>0.50354399999999999</c:v>
                </c:pt>
                <c:pt idx="449">
                  <c:v>0.49920199999999992</c:v>
                </c:pt>
                <c:pt idx="450">
                  <c:v>0.49464199999999986</c:v>
                </c:pt>
                <c:pt idx="451">
                  <c:v>0.49011599999999977</c:v>
                </c:pt>
                <c:pt idx="452">
                  <c:v>0.48618599999999979</c:v>
                </c:pt>
                <c:pt idx="453">
                  <c:v>0.48270599999999986</c:v>
                </c:pt>
                <c:pt idx="454">
                  <c:v>0.4825299999999999</c:v>
                </c:pt>
                <c:pt idx="455">
                  <c:v>0.48217399999999988</c:v>
                </c:pt>
                <c:pt idx="456">
                  <c:v>0.48194199999999993</c:v>
                </c:pt>
                <c:pt idx="457">
                  <c:v>0.48141799999999996</c:v>
                </c:pt>
                <c:pt idx="458">
                  <c:v>0.48097800000000002</c:v>
                </c:pt>
                <c:pt idx="459">
                  <c:v>0.48086999999999996</c:v>
                </c:pt>
                <c:pt idx="460">
                  <c:v>0.48081399999999985</c:v>
                </c:pt>
                <c:pt idx="461">
                  <c:v>0.48094999999999982</c:v>
                </c:pt>
                <c:pt idx="462">
                  <c:v>0.4808579999999999</c:v>
                </c:pt>
                <c:pt idx="463">
                  <c:v>0.48095399999999988</c:v>
                </c:pt>
                <c:pt idx="464">
                  <c:v>0.481126</c:v>
                </c:pt>
                <c:pt idx="465">
                  <c:v>0.48141000000000006</c:v>
                </c:pt>
                <c:pt idx="466">
                  <c:v>0.481182</c:v>
                </c:pt>
                <c:pt idx="467">
                  <c:v>0.48105000000000003</c:v>
                </c:pt>
                <c:pt idx="468">
                  <c:v>0.48107400000000006</c:v>
                </c:pt>
                <c:pt idx="469">
                  <c:v>0.48093800000000009</c:v>
                </c:pt>
                <c:pt idx="470">
                  <c:v>0.48061800000000005</c:v>
                </c:pt>
                <c:pt idx="471">
                  <c:v>0.48035399999999995</c:v>
                </c:pt>
                <c:pt idx="472">
                  <c:v>0.48037799999999997</c:v>
                </c:pt>
                <c:pt idx="473">
                  <c:v>0.48021799999999998</c:v>
                </c:pt>
                <c:pt idx="474">
                  <c:v>0.48013799999999995</c:v>
                </c:pt>
                <c:pt idx="475">
                  <c:v>0.47980599999999995</c:v>
                </c:pt>
                <c:pt idx="476">
                  <c:v>0.48027399999999998</c:v>
                </c:pt>
                <c:pt idx="477">
                  <c:v>0.480238</c:v>
                </c:pt>
                <c:pt idx="478">
                  <c:v>0.47976600000000003</c:v>
                </c:pt>
                <c:pt idx="479">
                  <c:v>0.479294</c:v>
                </c:pt>
                <c:pt idx="480">
                  <c:v>0.47885000000000005</c:v>
                </c:pt>
                <c:pt idx="481">
                  <c:v>0.47792999999999997</c:v>
                </c:pt>
                <c:pt idx="482">
                  <c:v>0.47692600000000007</c:v>
                </c:pt>
                <c:pt idx="483">
                  <c:v>0.47590200000000005</c:v>
                </c:pt>
                <c:pt idx="484">
                  <c:v>0.47504600000000002</c:v>
                </c:pt>
                <c:pt idx="485">
                  <c:v>0.47414200000000001</c:v>
                </c:pt>
                <c:pt idx="486">
                  <c:v>0.47332600000000008</c:v>
                </c:pt>
                <c:pt idx="487">
                  <c:v>0.47237800000000002</c:v>
                </c:pt>
                <c:pt idx="488">
                  <c:v>0.47133400000000003</c:v>
                </c:pt>
                <c:pt idx="489">
                  <c:v>0.47041400000000005</c:v>
                </c:pt>
                <c:pt idx="490">
                  <c:v>0.46938000000000002</c:v>
                </c:pt>
                <c:pt idx="491">
                  <c:v>0.46860000000000007</c:v>
                </c:pt>
                <c:pt idx="492">
                  <c:v>0.46794400000000008</c:v>
                </c:pt>
                <c:pt idx="493">
                  <c:v>0.46733800000000003</c:v>
                </c:pt>
                <c:pt idx="494">
                  <c:v>0.46733000000000002</c:v>
                </c:pt>
                <c:pt idx="495">
                  <c:v>0.46668999999999999</c:v>
                </c:pt>
                <c:pt idx="496">
                  <c:v>0.46606799999999998</c:v>
                </c:pt>
                <c:pt idx="497">
                  <c:v>0.46555599999999997</c:v>
                </c:pt>
                <c:pt idx="498">
                  <c:v>0.4659879999999999</c:v>
                </c:pt>
                <c:pt idx="499">
                  <c:v>0.46640799999999993</c:v>
                </c:pt>
                <c:pt idx="500">
                  <c:v>0.46676399999999985</c:v>
                </c:pt>
                <c:pt idx="501">
                  <c:v>0.46725999999999984</c:v>
                </c:pt>
                <c:pt idx="502">
                  <c:v>0.46763999999999994</c:v>
                </c:pt>
                <c:pt idx="503">
                  <c:v>0.46787999999999991</c:v>
                </c:pt>
                <c:pt idx="504">
                  <c:v>0.46823999999999999</c:v>
                </c:pt>
                <c:pt idx="505">
                  <c:v>0.46882799999999991</c:v>
                </c:pt>
                <c:pt idx="506">
                  <c:v>0.46958799999999989</c:v>
                </c:pt>
                <c:pt idx="507">
                  <c:v>0.47066000000000002</c:v>
                </c:pt>
                <c:pt idx="508">
                  <c:v>0.4715879999999999</c:v>
                </c:pt>
                <c:pt idx="509">
                  <c:v>0.47198799999999996</c:v>
                </c:pt>
                <c:pt idx="510">
                  <c:v>0.47224799999999989</c:v>
                </c:pt>
                <c:pt idx="511">
                  <c:v>0.47263999999999989</c:v>
                </c:pt>
                <c:pt idx="512">
                  <c:v>0.47304400000000002</c:v>
                </c:pt>
                <c:pt idx="513">
                  <c:v>0.47332799999999997</c:v>
                </c:pt>
                <c:pt idx="514">
                  <c:v>0.47348800000000002</c:v>
                </c:pt>
                <c:pt idx="515">
                  <c:v>0.47350399999999998</c:v>
                </c:pt>
                <c:pt idx="516">
                  <c:v>0.47369200000000006</c:v>
                </c:pt>
                <c:pt idx="517">
                  <c:v>0.47367999999999993</c:v>
                </c:pt>
                <c:pt idx="518">
                  <c:v>0.47357999999999995</c:v>
                </c:pt>
                <c:pt idx="519">
                  <c:v>0.473632</c:v>
                </c:pt>
                <c:pt idx="520">
                  <c:v>0.474028</c:v>
                </c:pt>
                <c:pt idx="521">
                  <c:v>0.47458399999999989</c:v>
                </c:pt>
                <c:pt idx="522">
                  <c:v>0.47496999999999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F7D-47CE-979C-48B52BDD9CF4}"/>
            </c:ext>
          </c:extLst>
        </c:ser>
        <c:ser>
          <c:idx val="3"/>
          <c:order val="3"/>
          <c:tx>
            <c:strRef>
              <c:f>'Dixon Carphone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Dixon Carphone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Dixon Carphone Data'!$G$6:$G$528</c:f>
              <c:numCache>
                <c:formatCode>#,##0.00</c:formatCode>
                <c:ptCount val="523"/>
                <c:pt idx="0">
                  <c:v>1.1783125000000005</c:v>
                </c:pt>
                <c:pt idx="1">
                  <c:v>1.1767450000000006</c:v>
                </c:pt>
                <c:pt idx="2">
                  <c:v>1.1751225000000005</c:v>
                </c:pt>
                <c:pt idx="3">
                  <c:v>1.1734300000000006</c:v>
                </c:pt>
                <c:pt idx="4">
                  <c:v>1.1718325000000005</c:v>
                </c:pt>
                <c:pt idx="5">
                  <c:v>1.1702950000000008</c:v>
                </c:pt>
                <c:pt idx="6">
                  <c:v>1.1689200000000006</c:v>
                </c:pt>
                <c:pt idx="7">
                  <c:v>1.1673375000000006</c:v>
                </c:pt>
                <c:pt idx="8">
                  <c:v>1.1657175000000004</c:v>
                </c:pt>
                <c:pt idx="9">
                  <c:v>1.1640750000000006</c:v>
                </c:pt>
                <c:pt idx="10">
                  <c:v>1.1623250000000005</c:v>
                </c:pt>
                <c:pt idx="11">
                  <c:v>1.1606425000000007</c:v>
                </c:pt>
                <c:pt idx="12">
                  <c:v>1.1588850000000006</c:v>
                </c:pt>
                <c:pt idx="13">
                  <c:v>1.1570400000000007</c:v>
                </c:pt>
                <c:pt idx="14">
                  <c:v>1.1549600000000007</c:v>
                </c:pt>
                <c:pt idx="15">
                  <c:v>1.1527725000000004</c:v>
                </c:pt>
                <c:pt idx="16">
                  <c:v>1.1505975000000006</c:v>
                </c:pt>
                <c:pt idx="17">
                  <c:v>1.1485775000000005</c:v>
                </c:pt>
                <c:pt idx="18">
                  <c:v>1.1465825000000005</c:v>
                </c:pt>
                <c:pt idx="19">
                  <c:v>1.1445400000000006</c:v>
                </c:pt>
                <c:pt idx="20">
                  <c:v>1.1424975000000004</c:v>
                </c:pt>
                <c:pt idx="21">
                  <c:v>1.1402000000000005</c:v>
                </c:pt>
                <c:pt idx="22">
                  <c:v>1.1378475000000003</c:v>
                </c:pt>
                <c:pt idx="23">
                  <c:v>1.1354000000000004</c:v>
                </c:pt>
                <c:pt idx="24">
                  <c:v>1.1327500000000004</c:v>
                </c:pt>
                <c:pt idx="25">
                  <c:v>1.1296550000000003</c:v>
                </c:pt>
                <c:pt idx="26">
                  <c:v>1.1265775000000002</c:v>
                </c:pt>
                <c:pt idx="27">
                  <c:v>1.1235950000000003</c:v>
                </c:pt>
                <c:pt idx="28">
                  <c:v>1.1208025000000001</c:v>
                </c:pt>
                <c:pt idx="29">
                  <c:v>1.1181200000000002</c:v>
                </c:pt>
                <c:pt idx="30">
                  <c:v>1.1157174999999999</c:v>
                </c:pt>
                <c:pt idx="31">
                  <c:v>1.1132875000000002</c:v>
                </c:pt>
                <c:pt idx="32">
                  <c:v>1.1107775000000002</c:v>
                </c:pt>
                <c:pt idx="33">
                  <c:v>1.1082975000000002</c:v>
                </c:pt>
                <c:pt idx="34">
                  <c:v>1.1058275000000002</c:v>
                </c:pt>
                <c:pt idx="35">
                  <c:v>1.1033100000000002</c:v>
                </c:pt>
                <c:pt idx="36">
                  <c:v>1.1008725000000001</c:v>
                </c:pt>
                <c:pt idx="37">
                  <c:v>1.0985525</c:v>
                </c:pt>
                <c:pt idx="38">
                  <c:v>1.0961575000000001</c:v>
                </c:pt>
                <c:pt idx="39">
                  <c:v>1.0937150000000002</c:v>
                </c:pt>
                <c:pt idx="40">
                  <c:v>1.0913349999999999</c:v>
                </c:pt>
                <c:pt idx="41">
                  <c:v>1.0889949999999999</c:v>
                </c:pt>
                <c:pt idx="42">
                  <c:v>1.0866175000000002</c:v>
                </c:pt>
                <c:pt idx="43">
                  <c:v>1.0842750000000003</c:v>
                </c:pt>
                <c:pt idx="44">
                  <c:v>1.0818650000000001</c:v>
                </c:pt>
                <c:pt idx="45">
                  <c:v>1.0795125000000001</c:v>
                </c:pt>
                <c:pt idx="46">
                  <c:v>1.0764924999999999</c:v>
                </c:pt>
                <c:pt idx="47">
                  <c:v>1.0735924999999999</c:v>
                </c:pt>
                <c:pt idx="48">
                  <c:v>1.0708424999999999</c:v>
                </c:pt>
                <c:pt idx="49">
                  <c:v>1.06803</c:v>
                </c:pt>
                <c:pt idx="50">
                  <c:v>1.0652124999999999</c:v>
                </c:pt>
                <c:pt idx="51">
                  <c:v>1.062335</c:v>
                </c:pt>
                <c:pt idx="52">
                  <c:v>1.0596000000000001</c:v>
                </c:pt>
                <c:pt idx="53">
                  <c:v>1.0569050000000002</c:v>
                </c:pt>
                <c:pt idx="54">
                  <c:v>1.0541675000000001</c:v>
                </c:pt>
                <c:pt idx="55">
                  <c:v>1.0514425000000001</c:v>
                </c:pt>
                <c:pt idx="56">
                  <c:v>1.0485949999999999</c:v>
                </c:pt>
                <c:pt idx="57">
                  <c:v>1.045795</c:v>
                </c:pt>
                <c:pt idx="58">
                  <c:v>1.0430250000000001</c:v>
                </c:pt>
                <c:pt idx="59">
                  <c:v>1.0402125</c:v>
                </c:pt>
                <c:pt idx="60">
                  <c:v>1.03729</c:v>
                </c:pt>
                <c:pt idx="61">
                  <c:v>1.0346</c:v>
                </c:pt>
                <c:pt idx="62">
                  <c:v>1.0320975000000001</c:v>
                </c:pt>
                <c:pt idx="63">
                  <c:v>1.0297725000000002</c:v>
                </c:pt>
                <c:pt idx="64">
                  <c:v>1.0282875</c:v>
                </c:pt>
                <c:pt idx="65">
                  <c:v>1.0268900000000001</c:v>
                </c:pt>
                <c:pt idx="66">
                  <c:v>1.0252425000000001</c:v>
                </c:pt>
                <c:pt idx="67">
                  <c:v>1.0235475000000001</c:v>
                </c:pt>
                <c:pt idx="68">
                  <c:v>1.0219125</c:v>
                </c:pt>
                <c:pt idx="69">
                  <c:v>1.020375</c:v>
                </c:pt>
                <c:pt idx="70">
                  <c:v>1.0188824999999999</c:v>
                </c:pt>
                <c:pt idx="71">
                  <c:v>1.01735</c:v>
                </c:pt>
                <c:pt idx="72">
                  <c:v>1.0159724999999999</c:v>
                </c:pt>
                <c:pt idx="73">
                  <c:v>1.0146450000000002</c:v>
                </c:pt>
                <c:pt idx="74">
                  <c:v>1.013225</c:v>
                </c:pt>
                <c:pt idx="75">
                  <c:v>1.0117649999999998</c:v>
                </c:pt>
                <c:pt idx="76">
                  <c:v>1.010475</c:v>
                </c:pt>
                <c:pt idx="77">
                  <c:v>1.0091600000000001</c:v>
                </c:pt>
                <c:pt idx="78">
                  <c:v>1.0077475</c:v>
                </c:pt>
                <c:pt idx="79">
                  <c:v>1.0063374999999999</c:v>
                </c:pt>
                <c:pt idx="80">
                  <c:v>1.0048874999999997</c:v>
                </c:pt>
                <c:pt idx="81">
                  <c:v>1.0034899999999998</c:v>
                </c:pt>
                <c:pt idx="82">
                  <c:v>1.0022549999999997</c:v>
                </c:pt>
                <c:pt idx="83">
                  <c:v>1.0010224999999997</c:v>
                </c:pt>
                <c:pt idx="84">
                  <c:v>0.99980749999999974</c:v>
                </c:pt>
                <c:pt idx="85">
                  <c:v>0.99862749999999989</c:v>
                </c:pt>
                <c:pt idx="86">
                  <c:v>0.99750249999999963</c:v>
                </c:pt>
                <c:pt idx="87">
                  <c:v>0.99630749999999968</c:v>
                </c:pt>
                <c:pt idx="88">
                  <c:v>0.9950899999999997</c:v>
                </c:pt>
                <c:pt idx="89">
                  <c:v>0.9938499999999999</c:v>
                </c:pt>
                <c:pt idx="90">
                  <c:v>0.99265749999999986</c:v>
                </c:pt>
                <c:pt idx="91">
                  <c:v>0.99131250000000004</c:v>
                </c:pt>
                <c:pt idx="92">
                  <c:v>0.98994499999999985</c:v>
                </c:pt>
                <c:pt idx="93">
                  <c:v>0.9886324999999998</c:v>
                </c:pt>
                <c:pt idx="94">
                  <c:v>0.9872774999999997</c:v>
                </c:pt>
                <c:pt idx="95">
                  <c:v>0.98583499999999968</c:v>
                </c:pt>
                <c:pt idx="96">
                  <c:v>0.98435999999999968</c:v>
                </c:pt>
                <c:pt idx="97">
                  <c:v>0.9828549999999997</c:v>
                </c:pt>
                <c:pt idx="98">
                  <c:v>0.98152249999999963</c:v>
                </c:pt>
                <c:pt idx="99">
                  <c:v>0.97998499999999977</c:v>
                </c:pt>
                <c:pt idx="100">
                  <c:v>0.97832749999999957</c:v>
                </c:pt>
                <c:pt idx="101">
                  <c:v>0.97656249999999967</c:v>
                </c:pt>
                <c:pt idx="102">
                  <c:v>0.97479499999999963</c:v>
                </c:pt>
                <c:pt idx="103">
                  <c:v>0.97312999999999961</c:v>
                </c:pt>
                <c:pt idx="104">
                  <c:v>0.97115999999999958</c:v>
                </c:pt>
                <c:pt idx="105">
                  <c:v>0.96922499999999956</c:v>
                </c:pt>
                <c:pt idx="106">
                  <c:v>0.96695999999999971</c:v>
                </c:pt>
                <c:pt idx="107">
                  <c:v>0.96458749999999971</c:v>
                </c:pt>
                <c:pt idx="108">
                  <c:v>0.9626199999999997</c:v>
                </c:pt>
                <c:pt idx="109">
                  <c:v>0.96046749999999959</c:v>
                </c:pt>
                <c:pt idx="110">
                  <c:v>0.95825999999999967</c:v>
                </c:pt>
                <c:pt idx="111">
                  <c:v>0.95591749999999964</c:v>
                </c:pt>
                <c:pt idx="112">
                  <c:v>0.95377499999999971</c:v>
                </c:pt>
                <c:pt idx="113">
                  <c:v>0.95159749999999976</c:v>
                </c:pt>
                <c:pt idx="114">
                  <c:v>0.94941749999999969</c:v>
                </c:pt>
                <c:pt idx="115">
                  <c:v>0.94737499999999963</c:v>
                </c:pt>
                <c:pt idx="116">
                  <c:v>0.94540999999999986</c:v>
                </c:pt>
                <c:pt idx="117">
                  <c:v>0.94344499999999987</c:v>
                </c:pt>
                <c:pt idx="118">
                  <c:v>0.94119999999999981</c:v>
                </c:pt>
                <c:pt idx="119">
                  <c:v>0.9389274999999998</c:v>
                </c:pt>
                <c:pt idx="120">
                  <c:v>0.93674249999999981</c:v>
                </c:pt>
                <c:pt idx="121">
                  <c:v>0.93451999999999968</c:v>
                </c:pt>
                <c:pt idx="122">
                  <c:v>0.93221999999999949</c:v>
                </c:pt>
                <c:pt idx="123">
                  <c:v>0.92999499999999946</c:v>
                </c:pt>
                <c:pt idx="124">
                  <c:v>0.92788249999999939</c:v>
                </c:pt>
                <c:pt idx="125">
                  <c:v>0.92584749999999938</c:v>
                </c:pt>
                <c:pt idx="126">
                  <c:v>0.92373499999999953</c:v>
                </c:pt>
                <c:pt idx="127">
                  <c:v>0.92152499999999948</c:v>
                </c:pt>
                <c:pt idx="128">
                  <c:v>0.91932749999999952</c:v>
                </c:pt>
                <c:pt idx="129">
                  <c:v>0.91714249999999964</c:v>
                </c:pt>
                <c:pt idx="130">
                  <c:v>0.91497499999999976</c:v>
                </c:pt>
                <c:pt idx="131">
                  <c:v>0.91276749999999962</c:v>
                </c:pt>
                <c:pt idx="132">
                  <c:v>0.91049499999999961</c:v>
                </c:pt>
                <c:pt idx="133">
                  <c:v>0.90807999999999967</c:v>
                </c:pt>
                <c:pt idx="134">
                  <c:v>0.90557499999999957</c:v>
                </c:pt>
                <c:pt idx="135">
                  <c:v>0.90322749999999952</c:v>
                </c:pt>
                <c:pt idx="136">
                  <c:v>0.90068249999999961</c:v>
                </c:pt>
                <c:pt idx="137">
                  <c:v>0.89825749999999971</c:v>
                </c:pt>
                <c:pt idx="138">
                  <c:v>0.89587749999999966</c:v>
                </c:pt>
                <c:pt idx="139">
                  <c:v>0.89382499999999976</c:v>
                </c:pt>
                <c:pt idx="140">
                  <c:v>0.89172749999999978</c:v>
                </c:pt>
                <c:pt idx="141">
                  <c:v>0.8897124999999998</c:v>
                </c:pt>
                <c:pt idx="142">
                  <c:v>0.88764249999999978</c:v>
                </c:pt>
                <c:pt idx="143">
                  <c:v>0.88566499999999981</c:v>
                </c:pt>
                <c:pt idx="144">
                  <c:v>0.88364249999999989</c:v>
                </c:pt>
                <c:pt idx="145">
                  <c:v>0.88162999999999991</c:v>
                </c:pt>
                <c:pt idx="146">
                  <c:v>0.87971499999999991</c:v>
                </c:pt>
                <c:pt idx="147">
                  <c:v>0.87783749999999983</c:v>
                </c:pt>
                <c:pt idx="148">
                  <c:v>0.87581999999999993</c:v>
                </c:pt>
                <c:pt idx="149">
                  <c:v>0.87392749999999975</c:v>
                </c:pt>
                <c:pt idx="150">
                  <c:v>0.87197499999999994</c:v>
                </c:pt>
                <c:pt idx="151">
                  <c:v>0.87034749999999983</c:v>
                </c:pt>
                <c:pt idx="152">
                  <c:v>0.86874499999999999</c:v>
                </c:pt>
                <c:pt idx="153">
                  <c:v>0.86717</c:v>
                </c:pt>
                <c:pt idx="154">
                  <c:v>0.86574750000000011</c:v>
                </c:pt>
                <c:pt idx="155">
                  <c:v>0.86424999999999996</c:v>
                </c:pt>
                <c:pt idx="156">
                  <c:v>0.86287749999999985</c:v>
                </c:pt>
                <c:pt idx="157">
                  <c:v>0.86147999999999991</c:v>
                </c:pt>
                <c:pt idx="158">
                  <c:v>0.86022999999999994</c:v>
                </c:pt>
                <c:pt idx="159">
                  <c:v>0.85882999999999998</c:v>
                </c:pt>
                <c:pt idx="160">
                  <c:v>0.857595</c:v>
                </c:pt>
                <c:pt idx="161">
                  <c:v>0.8563375000000002</c:v>
                </c:pt>
                <c:pt idx="162">
                  <c:v>0.8552875000000002</c:v>
                </c:pt>
                <c:pt idx="163">
                  <c:v>0.85401000000000016</c:v>
                </c:pt>
                <c:pt idx="164">
                  <c:v>0.85286500000000021</c:v>
                </c:pt>
                <c:pt idx="165">
                  <c:v>0.85183000000000009</c:v>
                </c:pt>
                <c:pt idx="166">
                  <c:v>0.85082750000000007</c:v>
                </c:pt>
                <c:pt idx="167">
                  <c:v>0.84967999999999999</c:v>
                </c:pt>
                <c:pt idx="168">
                  <c:v>0.8483925000000001</c:v>
                </c:pt>
                <c:pt idx="169">
                  <c:v>0.84785250000000001</c:v>
                </c:pt>
                <c:pt idx="170">
                  <c:v>0.84736749999999983</c:v>
                </c:pt>
                <c:pt idx="171">
                  <c:v>0.84688000000000008</c:v>
                </c:pt>
                <c:pt idx="172">
                  <c:v>0.84623749999999998</c:v>
                </c:pt>
                <c:pt idx="173">
                  <c:v>0.84555999999999998</c:v>
                </c:pt>
                <c:pt idx="174">
                  <c:v>0.84487499999999993</c:v>
                </c:pt>
                <c:pt idx="175">
                  <c:v>0.84429500000000024</c:v>
                </c:pt>
                <c:pt idx="176">
                  <c:v>0.84371500000000021</c:v>
                </c:pt>
                <c:pt idx="177">
                  <c:v>0.84312750000000025</c:v>
                </c:pt>
                <c:pt idx="178">
                  <c:v>0.84255500000000016</c:v>
                </c:pt>
                <c:pt idx="179">
                  <c:v>0.84201750000000009</c:v>
                </c:pt>
                <c:pt idx="180">
                  <c:v>0.84150000000000025</c:v>
                </c:pt>
                <c:pt idx="181">
                  <c:v>0.8410650000000004</c:v>
                </c:pt>
                <c:pt idx="182">
                  <c:v>0.84074500000000041</c:v>
                </c:pt>
                <c:pt idx="183">
                  <c:v>0.84035500000000041</c:v>
                </c:pt>
                <c:pt idx="184">
                  <c:v>0.83985250000000056</c:v>
                </c:pt>
                <c:pt idx="185">
                  <c:v>0.83900250000000043</c:v>
                </c:pt>
                <c:pt idx="186">
                  <c:v>0.83819500000000036</c:v>
                </c:pt>
                <c:pt idx="187">
                  <c:v>0.83729750000000036</c:v>
                </c:pt>
                <c:pt idx="188">
                  <c:v>0.83629250000000044</c:v>
                </c:pt>
                <c:pt idx="189">
                  <c:v>0.83539750000000046</c:v>
                </c:pt>
                <c:pt idx="190">
                  <c:v>0.83458750000000004</c:v>
                </c:pt>
                <c:pt idx="191">
                  <c:v>0.83360000000000001</c:v>
                </c:pt>
                <c:pt idx="192">
                  <c:v>0.83259499999999997</c:v>
                </c:pt>
                <c:pt idx="193">
                  <c:v>0.8314824999999999</c:v>
                </c:pt>
                <c:pt idx="194">
                  <c:v>0.83030499999999985</c:v>
                </c:pt>
                <c:pt idx="195">
                  <c:v>0.82904500000000003</c:v>
                </c:pt>
                <c:pt idx="196">
                  <c:v>0.82746750000000002</c:v>
                </c:pt>
                <c:pt idx="197">
                  <c:v>0.82572500000000004</c:v>
                </c:pt>
                <c:pt idx="198">
                  <c:v>0.82387250000000012</c:v>
                </c:pt>
                <c:pt idx="199">
                  <c:v>0.82202500000000001</c:v>
                </c:pt>
                <c:pt idx="200">
                  <c:v>0.82023749999999973</c:v>
                </c:pt>
                <c:pt idx="201">
                  <c:v>0.81844249999999985</c:v>
                </c:pt>
                <c:pt idx="202">
                  <c:v>0.8166049999999998</c:v>
                </c:pt>
                <c:pt idx="203">
                  <c:v>0.81481250000000005</c:v>
                </c:pt>
                <c:pt idx="204">
                  <c:v>0.81309250000000011</c:v>
                </c:pt>
                <c:pt idx="205">
                  <c:v>0.81142999999999998</c:v>
                </c:pt>
                <c:pt idx="206">
                  <c:v>0.80966750000000021</c:v>
                </c:pt>
                <c:pt idx="207">
                  <c:v>0.80801750000000017</c:v>
                </c:pt>
                <c:pt idx="208">
                  <c:v>0.8064300000000002</c:v>
                </c:pt>
                <c:pt idx="209">
                  <c:v>0.80486250000000015</c:v>
                </c:pt>
                <c:pt idx="210">
                  <c:v>0.80332250000000016</c:v>
                </c:pt>
                <c:pt idx="211">
                  <c:v>0.80173249999999996</c:v>
                </c:pt>
                <c:pt idx="212">
                  <c:v>0.80020750000000007</c:v>
                </c:pt>
                <c:pt idx="213">
                  <c:v>0.79864999999999997</c:v>
                </c:pt>
                <c:pt idx="214">
                  <c:v>0.79727749999999986</c:v>
                </c:pt>
                <c:pt idx="215">
                  <c:v>0.79596249999999968</c:v>
                </c:pt>
                <c:pt idx="216">
                  <c:v>0.79481499999999972</c:v>
                </c:pt>
                <c:pt idx="217">
                  <c:v>0.79360249999999954</c:v>
                </c:pt>
                <c:pt idx="218">
                  <c:v>0.79224249999999974</c:v>
                </c:pt>
                <c:pt idx="219">
                  <c:v>0.79086249999999947</c:v>
                </c:pt>
                <c:pt idx="220">
                  <c:v>0.78944249999999949</c:v>
                </c:pt>
                <c:pt idx="221">
                  <c:v>0.78799749999999957</c:v>
                </c:pt>
                <c:pt idx="222">
                  <c:v>0.78641499999999964</c:v>
                </c:pt>
                <c:pt idx="223">
                  <c:v>0.78485249999999962</c:v>
                </c:pt>
                <c:pt idx="224">
                  <c:v>0.78338249999999965</c:v>
                </c:pt>
                <c:pt idx="225">
                  <c:v>0.78230999999999951</c:v>
                </c:pt>
                <c:pt idx="226">
                  <c:v>0.78113249999999956</c:v>
                </c:pt>
                <c:pt idx="227">
                  <c:v>0.77983499999999961</c:v>
                </c:pt>
                <c:pt idx="228">
                  <c:v>0.77839249999999982</c:v>
                </c:pt>
                <c:pt idx="229">
                  <c:v>0.7768974999999998</c:v>
                </c:pt>
                <c:pt idx="230">
                  <c:v>0.77522999999999986</c:v>
                </c:pt>
                <c:pt idx="231">
                  <c:v>0.77353749999999988</c:v>
                </c:pt>
                <c:pt idx="232">
                  <c:v>0.77183499999999983</c:v>
                </c:pt>
                <c:pt idx="233">
                  <c:v>0.77012999999999976</c:v>
                </c:pt>
                <c:pt idx="234">
                  <c:v>0.76821499999999976</c:v>
                </c:pt>
                <c:pt idx="235">
                  <c:v>0.76644749999999984</c:v>
                </c:pt>
                <c:pt idx="236">
                  <c:v>0.76483749999999973</c:v>
                </c:pt>
                <c:pt idx="237">
                  <c:v>0.76325249999999967</c:v>
                </c:pt>
                <c:pt idx="238">
                  <c:v>0.76164249999999967</c:v>
                </c:pt>
                <c:pt idx="239">
                  <c:v>0.76020999999999972</c:v>
                </c:pt>
                <c:pt idx="240">
                  <c:v>0.75882499999999953</c:v>
                </c:pt>
                <c:pt idx="241">
                  <c:v>0.75747499999999957</c:v>
                </c:pt>
                <c:pt idx="242">
                  <c:v>0.75613999999999959</c:v>
                </c:pt>
                <c:pt idx="243">
                  <c:v>0.75471999999999961</c:v>
                </c:pt>
                <c:pt idx="244">
                  <c:v>0.75333249999999963</c:v>
                </c:pt>
                <c:pt idx="245">
                  <c:v>0.75199999999999978</c:v>
                </c:pt>
                <c:pt idx="246">
                  <c:v>0.75142249999999966</c:v>
                </c:pt>
                <c:pt idx="247">
                  <c:v>0.75073749999999961</c:v>
                </c:pt>
                <c:pt idx="248">
                  <c:v>0.75001999999999969</c:v>
                </c:pt>
                <c:pt idx="249">
                  <c:v>0.74932999999999983</c:v>
                </c:pt>
                <c:pt idx="250">
                  <c:v>0.74875249999999993</c:v>
                </c:pt>
                <c:pt idx="251">
                  <c:v>0.74822249999999979</c:v>
                </c:pt>
                <c:pt idx="252">
                  <c:v>0.74754999999999983</c:v>
                </c:pt>
                <c:pt idx="253">
                  <c:v>0.74670999999999987</c:v>
                </c:pt>
                <c:pt idx="254">
                  <c:v>0.74508149999999984</c:v>
                </c:pt>
                <c:pt idx="255">
                  <c:v>0.74350349999999987</c:v>
                </c:pt>
                <c:pt idx="256">
                  <c:v>0.74192799999999992</c:v>
                </c:pt>
                <c:pt idx="257">
                  <c:v>0.74028099999999997</c:v>
                </c:pt>
                <c:pt idx="258">
                  <c:v>0.73857699999999993</c:v>
                </c:pt>
                <c:pt idx="259">
                  <c:v>0.73700750000000004</c:v>
                </c:pt>
                <c:pt idx="260">
                  <c:v>0.7355440000000002</c:v>
                </c:pt>
                <c:pt idx="261">
                  <c:v>0.73398099999999999</c:v>
                </c:pt>
                <c:pt idx="262">
                  <c:v>0.73245150000000014</c:v>
                </c:pt>
                <c:pt idx="263">
                  <c:v>0.73085050000000007</c:v>
                </c:pt>
                <c:pt idx="264">
                  <c:v>0.72927150000000007</c:v>
                </c:pt>
                <c:pt idx="265">
                  <c:v>0.72772200000000009</c:v>
                </c:pt>
                <c:pt idx="266">
                  <c:v>0.72633350000000019</c:v>
                </c:pt>
                <c:pt idx="267">
                  <c:v>0.72487250000000014</c:v>
                </c:pt>
                <c:pt idx="268">
                  <c:v>0.72330450000000013</c:v>
                </c:pt>
                <c:pt idx="269">
                  <c:v>0.72172899999999995</c:v>
                </c:pt>
                <c:pt idx="270">
                  <c:v>0.72008649999999985</c:v>
                </c:pt>
                <c:pt idx="271">
                  <c:v>0.71846599999999994</c:v>
                </c:pt>
                <c:pt idx="272">
                  <c:v>0.71674349999999987</c:v>
                </c:pt>
                <c:pt idx="273">
                  <c:v>0.71498300000000004</c:v>
                </c:pt>
                <c:pt idx="274">
                  <c:v>0.71324900000000002</c:v>
                </c:pt>
                <c:pt idx="275">
                  <c:v>0.71159300000000003</c:v>
                </c:pt>
                <c:pt idx="276">
                  <c:v>0.70960599999999996</c:v>
                </c:pt>
                <c:pt idx="277">
                  <c:v>0.70765899999999993</c:v>
                </c:pt>
                <c:pt idx="278">
                  <c:v>0.70578249999999987</c:v>
                </c:pt>
                <c:pt idx="279">
                  <c:v>0.70392350000000004</c:v>
                </c:pt>
                <c:pt idx="280">
                  <c:v>0.70208649999999995</c:v>
                </c:pt>
                <c:pt idx="281">
                  <c:v>0.70021699999999987</c:v>
                </c:pt>
                <c:pt idx="282">
                  <c:v>0.69825799999999982</c:v>
                </c:pt>
                <c:pt idx="283">
                  <c:v>0.6963594999999998</c:v>
                </c:pt>
                <c:pt idx="284">
                  <c:v>0.69441049999999993</c:v>
                </c:pt>
                <c:pt idx="285">
                  <c:v>0.69247049999999999</c:v>
                </c:pt>
                <c:pt idx="286">
                  <c:v>0.6904785</c:v>
                </c:pt>
                <c:pt idx="287">
                  <c:v>0.68851549999999984</c:v>
                </c:pt>
                <c:pt idx="288">
                  <c:v>0.68664799999999981</c:v>
                </c:pt>
                <c:pt idx="289">
                  <c:v>0.68479800000000002</c:v>
                </c:pt>
                <c:pt idx="290">
                  <c:v>0.68288299999999991</c:v>
                </c:pt>
                <c:pt idx="291">
                  <c:v>0.68103799999999992</c:v>
                </c:pt>
                <c:pt idx="292">
                  <c:v>0.67915049999999999</c:v>
                </c:pt>
                <c:pt idx="293">
                  <c:v>0.67722550000000004</c:v>
                </c:pt>
                <c:pt idx="294">
                  <c:v>0.67525449999999987</c:v>
                </c:pt>
                <c:pt idx="295">
                  <c:v>0.67335199999999995</c:v>
                </c:pt>
                <c:pt idx="296">
                  <c:v>0.67145949999999999</c:v>
                </c:pt>
                <c:pt idx="297">
                  <c:v>0.66958949999999984</c:v>
                </c:pt>
                <c:pt idx="298">
                  <c:v>0.667381</c:v>
                </c:pt>
                <c:pt idx="299">
                  <c:v>0.66534049999999978</c:v>
                </c:pt>
                <c:pt idx="300">
                  <c:v>0.66333799999999987</c:v>
                </c:pt>
                <c:pt idx="301">
                  <c:v>0.66149900000000006</c:v>
                </c:pt>
                <c:pt idx="302">
                  <c:v>0.65963149999999982</c:v>
                </c:pt>
                <c:pt idx="303">
                  <c:v>0.65773649999999972</c:v>
                </c:pt>
                <c:pt idx="304">
                  <c:v>0.65612649999999972</c:v>
                </c:pt>
                <c:pt idx="305">
                  <c:v>0.65442949999999978</c:v>
                </c:pt>
                <c:pt idx="306">
                  <c:v>0.65273349999999974</c:v>
                </c:pt>
                <c:pt idx="307">
                  <c:v>0.65094299999999972</c:v>
                </c:pt>
                <c:pt idx="308">
                  <c:v>0.64921649999999986</c:v>
                </c:pt>
                <c:pt idx="309">
                  <c:v>0.64756499999999984</c:v>
                </c:pt>
                <c:pt idx="310">
                  <c:v>0.64603749999999993</c:v>
                </c:pt>
                <c:pt idx="311">
                  <c:v>0.64462099999999989</c:v>
                </c:pt>
                <c:pt idx="312">
                  <c:v>0.64313350000000002</c:v>
                </c:pt>
                <c:pt idx="313">
                  <c:v>0.64166400000000012</c:v>
                </c:pt>
                <c:pt idx="314">
                  <c:v>0.64021799999999995</c:v>
                </c:pt>
                <c:pt idx="315">
                  <c:v>0.63874949999999997</c:v>
                </c:pt>
                <c:pt idx="316">
                  <c:v>0.63716650000000008</c:v>
                </c:pt>
                <c:pt idx="317">
                  <c:v>0.63563250000000016</c:v>
                </c:pt>
                <c:pt idx="318">
                  <c:v>0.63414050000000011</c:v>
                </c:pt>
                <c:pt idx="319">
                  <c:v>0.63261600000000018</c:v>
                </c:pt>
                <c:pt idx="320">
                  <c:v>0.63100600000000018</c:v>
                </c:pt>
                <c:pt idx="321">
                  <c:v>0.62941449999999999</c:v>
                </c:pt>
                <c:pt idx="322">
                  <c:v>0.62783549999999999</c:v>
                </c:pt>
                <c:pt idx="323">
                  <c:v>0.62623249999999997</c:v>
                </c:pt>
                <c:pt idx="324">
                  <c:v>0.62465099999999996</c:v>
                </c:pt>
                <c:pt idx="325">
                  <c:v>0.62297199999999997</c:v>
                </c:pt>
                <c:pt idx="326">
                  <c:v>0.62137449999999994</c:v>
                </c:pt>
                <c:pt idx="327">
                  <c:v>0.61971349999999992</c:v>
                </c:pt>
                <c:pt idx="328">
                  <c:v>0.61795900000000004</c:v>
                </c:pt>
                <c:pt idx="329">
                  <c:v>0.61615700000000007</c:v>
                </c:pt>
                <c:pt idx="330">
                  <c:v>0.61437150000000007</c:v>
                </c:pt>
                <c:pt idx="331">
                  <c:v>0.61267700000000014</c:v>
                </c:pt>
                <c:pt idx="332">
                  <c:v>0.6109945</c:v>
                </c:pt>
                <c:pt idx="333">
                  <c:v>0.60936250000000003</c:v>
                </c:pt>
                <c:pt idx="334">
                  <c:v>0.60784450000000012</c:v>
                </c:pt>
                <c:pt idx="335">
                  <c:v>0.60625600000000002</c:v>
                </c:pt>
                <c:pt idx="336">
                  <c:v>0.60468500000000003</c:v>
                </c:pt>
                <c:pt idx="337">
                  <c:v>0.60313000000000017</c:v>
                </c:pt>
                <c:pt idx="338">
                  <c:v>0.6015140000000001</c:v>
                </c:pt>
                <c:pt idx="339">
                  <c:v>0.59971150000000006</c:v>
                </c:pt>
                <c:pt idx="340">
                  <c:v>0.59792800000000002</c:v>
                </c:pt>
                <c:pt idx="341">
                  <c:v>0.59624300000000008</c:v>
                </c:pt>
                <c:pt idx="342">
                  <c:v>0.59462900000000007</c:v>
                </c:pt>
                <c:pt idx="343">
                  <c:v>0.59290750000000003</c:v>
                </c:pt>
                <c:pt idx="344">
                  <c:v>0.59141699999999997</c:v>
                </c:pt>
                <c:pt idx="345">
                  <c:v>0.58983450000000015</c:v>
                </c:pt>
                <c:pt idx="346">
                  <c:v>0.58820150000000015</c:v>
                </c:pt>
                <c:pt idx="347">
                  <c:v>0.58663100000000012</c:v>
                </c:pt>
                <c:pt idx="348">
                  <c:v>0.58514050000000006</c:v>
                </c:pt>
                <c:pt idx="349">
                  <c:v>0.58369500000000019</c:v>
                </c:pt>
                <c:pt idx="350">
                  <c:v>0.58224650000000011</c:v>
                </c:pt>
                <c:pt idx="351">
                  <c:v>0.58074400000000015</c:v>
                </c:pt>
                <c:pt idx="352">
                  <c:v>0.57928150000000012</c:v>
                </c:pt>
                <c:pt idx="353">
                  <c:v>0.57779150000000012</c:v>
                </c:pt>
                <c:pt idx="354">
                  <c:v>0.57633400000000001</c:v>
                </c:pt>
                <c:pt idx="355">
                  <c:v>0.57509150000000009</c:v>
                </c:pt>
                <c:pt idx="356">
                  <c:v>0.57390299999999994</c:v>
                </c:pt>
                <c:pt idx="357">
                  <c:v>0.57271549999999993</c:v>
                </c:pt>
                <c:pt idx="358">
                  <c:v>0.57144849999999991</c:v>
                </c:pt>
                <c:pt idx="359">
                  <c:v>0.57023950000000001</c:v>
                </c:pt>
                <c:pt idx="360">
                  <c:v>0.56893949999999993</c:v>
                </c:pt>
                <c:pt idx="361">
                  <c:v>0.56775350000000013</c:v>
                </c:pt>
                <c:pt idx="362">
                  <c:v>0.56650700000000009</c:v>
                </c:pt>
                <c:pt idx="363">
                  <c:v>0.56538100000000002</c:v>
                </c:pt>
                <c:pt idx="364">
                  <c:v>0.56426750000000003</c:v>
                </c:pt>
                <c:pt idx="365">
                  <c:v>0.56293800000000005</c:v>
                </c:pt>
                <c:pt idx="366">
                  <c:v>0.56165449999999995</c:v>
                </c:pt>
                <c:pt idx="367">
                  <c:v>0.56022499999999997</c:v>
                </c:pt>
                <c:pt idx="368">
                  <c:v>0.55884549999999988</c:v>
                </c:pt>
                <c:pt idx="369">
                  <c:v>0.55739399999999995</c:v>
                </c:pt>
                <c:pt idx="370">
                  <c:v>0.55599049999999994</c:v>
                </c:pt>
                <c:pt idx="371">
                  <c:v>0.55463799999999996</c:v>
                </c:pt>
                <c:pt idx="372">
                  <c:v>0.55332049999999999</c:v>
                </c:pt>
                <c:pt idx="373">
                  <c:v>0.55201099999999992</c:v>
                </c:pt>
                <c:pt idx="374">
                  <c:v>0.55066499999999996</c:v>
                </c:pt>
                <c:pt idx="375">
                  <c:v>0.54910399999999993</c:v>
                </c:pt>
                <c:pt idx="376">
                  <c:v>0.54761899999999986</c:v>
                </c:pt>
                <c:pt idx="377">
                  <c:v>0.54610399999999981</c:v>
                </c:pt>
                <c:pt idx="378">
                  <c:v>0.54452749999999983</c:v>
                </c:pt>
                <c:pt idx="379">
                  <c:v>0.54299199999999981</c:v>
                </c:pt>
                <c:pt idx="380">
                  <c:v>0.54147499999999971</c:v>
                </c:pt>
                <c:pt idx="381">
                  <c:v>0.53999299999999983</c:v>
                </c:pt>
                <c:pt idx="382">
                  <c:v>0.53850549999999986</c:v>
                </c:pt>
                <c:pt idx="383">
                  <c:v>0.53717549999999981</c:v>
                </c:pt>
                <c:pt idx="384">
                  <c:v>0.53590799999999983</c:v>
                </c:pt>
                <c:pt idx="385">
                  <c:v>0.53489549999999986</c:v>
                </c:pt>
                <c:pt idx="386">
                  <c:v>0.53385799999999983</c:v>
                </c:pt>
                <c:pt idx="387">
                  <c:v>0.53287299999999993</c:v>
                </c:pt>
                <c:pt idx="388">
                  <c:v>0.5319379999999998</c:v>
                </c:pt>
                <c:pt idx="389">
                  <c:v>0.53094299999999994</c:v>
                </c:pt>
                <c:pt idx="390">
                  <c:v>0.52999549999999995</c:v>
                </c:pt>
                <c:pt idx="391">
                  <c:v>0.52900299999999989</c:v>
                </c:pt>
                <c:pt idx="392">
                  <c:v>0.52805799999999981</c:v>
                </c:pt>
                <c:pt idx="393">
                  <c:v>0.52717299999999978</c:v>
                </c:pt>
                <c:pt idx="394">
                  <c:v>0.52629299999999979</c:v>
                </c:pt>
                <c:pt idx="395">
                  <c:v>0.52547049999999973</c:v>
                </c:pt>
                <c:pt idx="396">
                  <c:v>0.52490049999999977</c:v>
                </c:pt>
                <c:pt idx="397">
                  <c:v>0.52441549999999992</c:v>
                </c:pt>
                <c:pt idx="398">
                  <c:v>0.52406299999999995</c:v>
                </c:pt>
                <c:pt idx="399">
                  <c:v>0.52367549999999996</c:v>
                </c:pt>
                <c:pt idx="400">
                  <c:v>0.52324550000000003</c:v>
                </c:pt>
                <c:pt idx="401">
                  <c:v>0.522868</c:v>
                </c:pt>
                <c:pt idx="402">
                  <c:v>0.5224955</c:v>
                </c:pt>
                <c:pt idx="403">
                  <c:v>0.52206299999999994</c:v>
                </c:pt>
                <c:pt idx="404">
                  <c:v>0.521563</c:v>
                </c:pt>
                <c:pt idx="405">
                  <c:v>0.52106799999999998</c:v>
                </c:pt>
                <c:pt idx="406">
                  <c:v>0.52065300000000003</c:v>
                </c:pt>
                <c:pt idx="407">
                  <c:v>0.52019300000000002</c:v>
                </c:pt>
                <c:pt idx="408">
                  <c:v>0.51960050000000002</c:v>
                </c:pt>
                <c:pt idx="409">
                  <c:v>0.51894549999999995</c:v>
                </c:pt>
                <c:pt idx="410">
                  <c:v>0.51831650000000007</c:v>
                </c:pt>
                <c:pt idx="411">
                  <c:v>0.517648</c:v>
                </c:pt>
                <c:pt idx="412">
                  <c:v>0.51714799999999994</c:v>
                </c:pt>
                <c:pt idx="413">
                  <c:v>0.51670799999999995</c:v>
                </c:pt>
                <c:pt idx="414">
                  <c:v>0.51625549999999987</c:v>
                </c:pt>
                <c:pt idx="415">
                  <c:v>0.51568549999999991</c:v>
                </c:pt>
                <c:pt idx="416">
                  <c:v>0.51511549999999995</c:v>
                </c:pt>
                <c:pt idx="417">
                  <c:v>0.51461800000000002</c:v>
                </c:pt>
                <c:pt idx="418">
                  <c:v>0.51408549999999997</c:v>
                </c:pt>
                <c:pt idx="419">
                  <c:v>0.51356050000000009</c:v>
                </c:pt>
                <c:pt idx="420">
                  <c:v>0.51309550000000004</c:v>
                </c:pt>
                <c:pt idx="421">
                  <c:v>0.51271800000000012</c:v>
                </c:pt>
                <c:pt idx="422">
                  <c:v>0.51234300000000021</c:v>
                </c:pt>
                <c:pt idx="423">
                  <c:v>0.51195800000000014</c:v>
                </c:pt>
                <c:pt idx="424">
                  <c:v>0.51153550000000014</c:v>
                </c:pt>
                <c:pt idx="425">
                  <c:v>0.51106550000000017</c:v>
                </c:pt>
                <c:pt idx="426">
                  <c:v>0.51063050000000021</c:v>
                </c:pt>
                <c:pt idx="427">
                  <c:v>0.51012800000000025</c:v>
                </c:pt>
                <c:pt idx="428">
                  <c:v>0.50966050000000018</c:v>
                </c:pt>
                <c:pt idx="429">
                  <c:v>0.50912300000000021</c:v>
                </c:pt>
                <c:pt idx="430">
                  <c:v>0.50860800000000017</c:v>
                </c:pt>
                <c:pt idx="431">
                  <c:v>0.50813050000000015</c:v>
                </c:pt>
                <c:pt idx="432">
                  <c:v>0.50769300000000017</c:v>
                </c:pt>
                <c:pt idx="433">
                  <c:v>0.50727300000000008</c:v>
                </c:pt>
                <c:pt idx="434">
                  <c:v>0.50707050000000009</c:v>
                </c:pt>
                <c:pt idx="435">
                  <c:v>0.50674550000000018</c:v>
                </c:pt>
                <c:pt idx="436">
                  <c:v>0.50624300000000011</c:v>
                </c:pt>
                <c:pt idx="437">
                  <c:v>0.50567550000000006</c:v>
                </c:pt>
                <c:pt idx="438">
                  <c:v>0.50517300000000009</c:v>
                </c:pt>
                <c:pt idx="439">
                  <c:v>0.504498</c:v>
                </c:pt>
                <c:pt idx="440">
                  <c:v>0.50382299999999991</c:v>
                </c:pt>
                <c:pt idx="441">
                  <c:v>0.50322299999999998</c:v>
                </c:pt>
                <c:pt idx="442">
                  <c:v>0.50268299999999999</c:v>
                </c:pt>
                <c:pt idx="443">
                  <c:v>0.50217800000000001</c:v>
                </c:pt>
                <c:pt idx="444">
                  <c:v>0.5016155000000001</c:v>
                </c:pt>
                <c:pt idx="445">
                  <c:v>0.5011230000000001</c:v>
                </c:pt>
                <c:pt idx="446">
                  <c:v>0.50050050000000013</c:v>
                </c:pt>
                <c:pt idx="447">
                  <c:v>0.49995050000000013</c:v>
                </c:pt>
                <c:pt idx="448">
                  <c:v>0.49949550000000009</c:v>
                </c:pt>
                <c:pt idx="449">
                  <c:v>0.49891050000000009</c:v>
                </c:pt>
                <c:pt idx="450">
                  <c:v>0.49830550000000001</c:v>
                </c:pt>
                <c:pt idx="451">
                  <c:v>0.49763550000000001</c:v>
                </c:pt>
                <c:pt idx="452">
                  <c:v>0.49719050000000009</c:v>
                </c:pt>
                <c:pt idx="453">
                  <c:v>0.49687050000000021</c:v>
                </c:pt>
                <c:pt idx="454">
                  <c:v>0.49733150000000015</c:v>
                </c:pt>
                <c:pt idx="455">
                  <c:v>0.4978545000000002</c:v>
                </c:pt>
                <c:pt idx="456">
                  <c:v>0.49842750000000019</c:v>
                </c:pt>
                <c:pt idx="457">
                  <c:v>0.49896450000000014</c:v>
                </c:pt>
                <c:pt idx="458">
                  <c:v>0.49946600000000019</c:v>
                </c:pt>
                <c:pt idx="459">
                  <c:v>0.50000050000000018</c:v>
                </c:pt>
                <c:pt idx="460">
                  <c:v>0.50053400000000015</c:v>
                </c:pt>
                <c:pt idx="461">
                  <c:v>0.50108450000000015</c:v>
                </c:pt>
                <c:pt idx="462">
                  <c:v>0.50152400000000019</c:v>
                </c:pt>
                <c:pt idx="463">
                  <c:v>0.50189250000000019</c:v>
                </c:pt>
                <c:pt idx="464">
                  <c:v>0.5022365000000002</c:v>
                </c:pt>
                <c:pt idx="465">
                  <c:v>0.50258350000000018</c:v>
                </c:pt>
                <c:pt idx="466">
                  <c:v>0.50288200000000027</c:v>
                </c:pt>
                <c:pt idx="467">
                  <c:v>0.50327800000000023</c:v>
                </c:pt>
                <c:pt idx="468">
                  <c:v>0.50359100000000023</c:v>
                </c:pt>
                <c:pt idx="469">
                  <c:v>0.5038965000000003</c:v>
                </c:pt>
                <c:pt idx="470">
                  <c:v>0.50423150000000028</c:v>
                </c:pt>
                <c:pt idx="471">
                  <c:v>0.50455200000000022</c:v>
                </c:pt>
                <c:pt idx="472">
                  <c:v>0.50493700000000019</c:v>
                </c:pt>
                <c:pt idx="473">
                  <c:v>0.50543500000000019</c:v>
                </c:pt>
                <c:pt idx="474">
                  <c:v>0.50597150000000024</c:v>
                </c:pt>
                <c:pt idx="475">
                  <c:v>0.50644000000000022</c:v>
                </c:pt>
                <c:pt idx="476">
                  <c:v>0.50708700000000029</c:v>
                </c:pt>
                <c:pt idx="477">
                  <c:v>0.50762150000000028</c:v>
                </c:pt>
                <c:pt idx="478">
                  <c:v>0.50796300000000028</c:v>
                </c:pt>
                <c:pt idx="479">
                  <c:v>0.50838950000000016</c:v>
                </c:pt>
                <c:pt idx="480">
                  <c:v>0.50881150000000031</c:v>
                </c:pt>
                <c:pt idx="481">
                  <c:v>0.50921100000000019</c:v>
                </c:pt>
                <c:pt idx="482">
                  <c:v>0.50968750000000018</c:v>
                </c:pt>
                <c:pt idx="483">
                  <c:v>0.51023600000000036</c:v>
                </c:pt>
                <c:pt idx="484">
                  <c:v>0.51076250000000034</c:v>
                </c:pt>
                <c:pt idx="485">
                  <c:v>0.51122500000000026</c:v>
                </c:pt>
                <c:pt idx="486">
                  <c:v>0.51201450000000037</c:v>
                </c:pt>
                <c:pt idx="487">
                  <c:v>0.51310750000000038</c:v>
                </c:pt>
                <c:pt idx="488">
                  <c:v>0.51422250000000025</c:v>
                </c:pt>
                <c:pt idx="489">
                  <c:v>0.5153300000000004</c:v>
                </c:pt>
                <c:pt idx="490">
                  <c:v>0.51655250000000041</c:v>
                </c:pt>
                <c:pt idx="491">
                  <c:v>0.51783500000000038</c:v>
                </c:pt>
                <c:pt idx="492">
                  <c:v>0.51917000000000035</c:v>
                </c:pt>
                <c:pt idx="493">
                  <c:v>0.52066000000000034</c:v>
                </c:pt>
                <c:pt idx="494">
                  <c:v>0.52226850000000036</c:v>
                </c:pt>
                <c:pt idx="495">
                  <c:v>0.52378600000000031</c:v>
                </c:pt>
                <c:pt idx="496">
                  <c:v>0.52527850000000031</c:v>
                </c:pt>
                <c:pt idx="497">
                  <c:v>0.5268010000000003</c:v>
                </c:pt>
                <c:pt idx="498">
                  <c:v>0.52858700000000036</c:v>
                </c:pt>
                <c:pt idx="499">
                  <c:v>0.53027750000000029</c:v>
                </c:pt>
                <c:pt idx="500">
                  <c:v>0.53190750000000031</c:v>
                </c:pt>
                <c:pt idx="501">
                  <c:v>0.53347650000000035</c:v>
                </c:pt>
                <c:pt idx="502">
                  <c:v>0.53495400000000037</c:v>
                </c:pt>
                <c:pt idx="503">
                  <c:v>0.53656150000000036</c:v>
                </c:pt>
                <c:pt idx="504">
                  <c:v>0.53799650000000032</c:v>
                </c:pt>
                <c:pt idx="505">
                  <c:v>0.53942600000000029</c:v>
                </c:pt>
                <c:pt idx="506">
                  <c:v>0.54081700000000021</c:v>
                </c:pt>
                <c:pt idx="507">
                  <c:v>0.54233250000000033</c:v>
                </c:pt>
                <c:pt idx="508">
                  <c:v>0.54368400000000028</c:v>
                </c:pt>
                <c:pt idx="509">
                  <c:v>0.54500550000000036</c:v>
                </c:pt>
                <c:pt idx="510">
                  <c:v>0.54618050000000029</c:v>
                </c:pt>
                <c:pt idx="511">
                  <c:v>0.5474570000000003</c:v>
                </c:pt>
                <c:pt idx="512">
                  <c:v>0.54882450000000038</c:v>
                </c:pt>
                <c:pt idx="513">
                  <c:v>0.55004150000000029</c:v>
                </c:pt>
                <c:pt idx="514">
                  <c:v>0.55144750000000031</c:v>
                </c:pt>
                <c:pt idx="515">
                  <c:v>0.55292600000000025</c:v>
                </c:pt>
                <c:pt idx="516">
                  <c:v>0.55441900000000022</c:v>
                </c:pt>
                <c:pt idx="517">
                  <c:v>0.55548300000000017</c:v>
                </c:pt>
                <c:pt idx="518">
                  <c:v>0.55625250000000015</c:v>
                </c:pt>
                <c:pt idx="519">
                  <c:v>0.55712200000000012</c:v>
                </c:pt>
                <c:pt idx="520">
                  <c:v>0.55807700000000016</c:v>
                </c:pt>
                <c:pt idx="521">
                  <c:v>0.55902350000000012</c:v>
                </c:pt>
                <c:pt idx="522">
                  <c:v>0.559935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F7D-47CE-979C-48B52BDD9C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DFS Furn.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DFS Furn. Data'!$J$21:$J$24</c:f>
              <c:numCache>
                <c:formatCode>0%</c:formatCode>
                <c:ptCount val="4"/>
                <c:pt idx="0">
                  <c:v>0</c:v>
                </c:pt>
                <c:pt idx="1">
                  <c:v>4.2622950819671997E-2</c:v>
                </c:pt>
                <c:pt idx="2">
                  <c:v>-2.7522935779815998E-2</c:v>
                </c:pt>
                <c:pt idx="3">
                  <c:v>0.14388489208633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AB-4C5D-84B3-548003080A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FS Furn.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DFS Furn.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DFS Furn. Data'!$D$6:$D$528</c:f>
              <c:numCache>
                <c:formatCode>#,##0</c:formatCode>
                <c:ptCount val="523"/>
                <c:pt idx="0">
                  <c:v>22.164000000000001</c:v>
                </c:pt>
                <c:pt idx="1">
                  <c:v>145.178</c:v>
                </c:pt>
                <c:pt idx="2">
                  <c:v>82.582999999999998</c:v>
                </c:pt>
                <c:pt idx="3">
                  <c:v>37.204000000000001</c:v>
                </c:pt>
                <c:pt idx="4">
                  <c:v>174.768</c:v>
                </c:pt>
                <c:pt idx="5">
                  <c:v>77.001999999999995</c:v>
                </c:pt>
                <c:pt idx="6">
                  <c:v>70.548000000000002</c:v>
                </c:pt>
                <c:pt idx="7">
                  <c:v>127.85</c:v>
                </c:pt>
                <c:pt idx="8">
                  <c:v>79.225999999999999</c:v>
                </c:pt>
                <c:pt idx="9">
                  <c:v>490.81900000000002</c:v>
                </c:pt>
                <c:pt idx="10">
                  <c:v>122.694</c:v>
                </c:pt>
                <c:pt idx="11">
                  <c:v>147.506</c:v>
                </c:pt>
                <c:pt idx="12">
                  <c:v>339.553</c:v>
                </c:pt>
                <c:pt idx="13">
                  <c:v>212.13</c:v>
                </c:pt>
                <c:pt idx="14">
                  <c:v>219.685</c:v>
                </c:pt>
                <c:pt idx="15">
                  <c:v>44.19</c:v>
                </c:pt>
                <c:pt idx="16">
                  <c:v>136.648</c:v>
                </c:pt>
                <c:pt idx="17">
                  <c:v>71.495000000000005</c:v>
                </c:pt>
                <c:pt idx="18">
                  <c:v>62.555</c:v>
                </c:pt>
                <c:pt idx="19">
                  <c:v>588.33399999999995</c:v>
                </c:pt>
                <c:pt idx="20">
                  <c:v>84.346999999999994</c:v>
                </c:pt>
                <c:pt idx="21">
                  <c:v>94.241</c:v>
                </c:pt>
                <c:pt idx="22">
                  <c:v>74.494</c:v>
                </c:pt>
                <c:pt idx="23">
                  <c:v>55.58</c:v>
                </c:pt>
                <c:pt idx="24">
                  <c:v>44.487000000000002</c:v>
                </c:pt>
                <c:pt idx="25">
                  <c:v>27.701000000000001</c:v>
                </c:pt>
                <c:pt idx="26">
                  <c:v>56.042000000000002</c:v>
                </c:pt>
                <c:pt idx="27">
                  <c:v>216.506</c:v>
                </c:pt>
                <c:pt idx="28">
                  <c:v>226.40100000000001</c:v>
                </c:pt>
                <c:pt idx="29">
                  <c:v>326.59100000000001</c:v>
                </c:pt>
                <c:pt idx="30">
                  <c:v>234.99100000000001</c:v>
                </c:pt>
                <c:pt idx="31">
                  <c:v>400.09500000000003</c:v>
                </c:pt>
                <c:pt idx="32">
                  <c:v>270.87299999999999</c:v>
                </c:pt>
                <c:pt idx="33">
                  <c:v>308.31</c:v>
                </c:pt>
                <c:pt idx="34">
                  <c:v>63.564999999999998</c:v>
                </c:pt>
                <c:pt idx="35">
                  <c:v>87.027000000000001</c:v>
                </c:pt>
                <c:pt idx="36">
                  <c:v>232.602</c:v>
                </c:pt>
                <c:pt idx="37">
                  <c:v>202.673</c:v>
                </c:pt>
                <c:pt idx="38">
                  <c:v>325.77100000000002</c:v>
                </c:pt>
                <c:pt idx="39">
                  <c:v>91.542000000000002</c:v>
                </c:pt>
                <c:pt idx="40">
                  <c:v>105.024</c:v>
                </c:pt>
                <c:pt idx="41">
                  <c:v>79.853999999999999</c:v>
                </c:pt>
                <c:pt idx="42">
                  <c:v>72.863</c:v>
                </c:pt>
                <c:pt idx="43">
                  <c:v>107.211</c:v>
                </c:pt>
                <c:pt idx="44">
                  <c:v>69.819999999999993</c:v>
                </c:pt>
                <c:pt idx="45">
                  <c:v>114.107</c:v>
                </c:pt>
                <c:pt idx="46">
                  <c:v>85.438999999999993</c:v>
                </c:pt>
                <c:pt idx="47">
                  <c:v>525.62300000000005</c:v>
                </c:pt>
                <c:pt idx="48">
                  <c:v>197.001</c:v>
                </c:pt>
                <c:pt idx="49">
                  <c:v>78.474999999999994</c:v>
                </c:pt>
                <c:pt idx="50">
                  <c:v>105.51900000000001</c:v>
                </c:pt>
                <c:pt idx="51">
                  <c:v>352.95400000000001</c:v>
                </c:pt>
                <c:pt idx="52">
                  <c:v>81.037999999999997</c:v>
                </c:pt>
                <c:pt idx="53">
                  <c:v>54.621000000000002</c:v>
                </c:pt>
                <c:pt idx="54">
                  <c:v>55.758000000000003</c:v>
                </c:pt>
                <c:pt idx="55">
                  <c:v>24.396000000000001</c:v>
                </c:pt>
                <c:pt idx="56">
                  <c:v>50.618000000000002</c:v>
                </c:pt>
                <c:pt idx="57">
                  <c:v>30.59</c:v>
                </c:pt>
                <c:pt idx="58">
                  <c:v>86.403999999999996</c:v>
                </c:pt>
                <c:pt idx="59">
                  <c:v>226.673</c:v>
                </c:pt>
                <c:pt idx="60">
                  <c:v>48.74</c:v>
                </c:pt>
                <c:pt idx="61">
                  <c:v>57.604999999999997</c:v>
                </c:pt>
                <c:pt idx="62">
                  <c:v>531.61500000000001</c:v>
                </c:pt>
                <c:pt idx="63">
                  <c:v>30.527000000000001</c:v>
                </c:pt>
                <c:pt idx="64">
                  <c:v>109.37</c:v>
                </c:pt>
                <c:pt idx="65">
                  <c:v>143.93899999999999</c:v>
                </c:pt>
                <c:pt idx="66">
                  <c:v>14.193</c:v>
                </c:pt>
                <c:pt idx="67">
                  <c:v>183.56299999999999</c:v>
                </c:pt>
                <c:pt idx="68">
                  <c:v>52.738</c:v>
                </c:pt>
                <c:pt idx="69">
                  <c:v>353.65499999999997</c:v>
                </c:pt>
                <c:pt idx="70">
                  <c:v>292.04300000000001</c:v>
                </c:pt>
                <c:pt idx="71">
                  <c:v>397.75</c:v>
                </c:pt>
                <c:pt idx="72">
                  <c:v>237.59800000000001</c:v>
                </c:pt>
                <c:pt idx="73">
                  <c:v>384.65</c:v>
                </c:pt>
                <c:pt idx="74">
                  <c:v>37.834000000000003</c:v>
                </c:pt>
                <c:pt idx="75">
                  <c:v>237.18</c:v>
                </c:pt>
                <c:pt idx="76">
                  <c:v>81.643000000000001</c:v>
                </c:pt>
                <c:pt idx="77">
                  <c:v>234.935</c:v>
                </c:pt>
                <c:pt idx="78">
                  <c:v>53.972999999999999</c:v>
                </c:pt>
                <c:pt idx="79">
                  <c:v>29.065999999999999</c:v>
                </c:pt>
                <c:pt idx="80">
                  <c:v>184.55099999999999</c:v>
                </c:pt>
                <c:pt idx="81">
                  <c:v>123.521</c:v>
                </c:pt>
                <c:pt idx="82">
                  <c:v>94.975999999999999</c:v>
                </c:pt>
                <c:pt idx="83">
                  <c:v>78.965999999999994</c:v>
                </c:pt>
                <c:pt idx="84">
                  <c:v>41.01</c:v>
                </c:pt>
                <c:pt idx="85">
                  <c:v>281.50299999999999</c:v>
                </c:pt>
                <c:pt idx="86">
                  <c:v>284.01499999999999</c:v>
                </c:pt>
                <c:pt idx="87">
                  <c:v>54.386000000000003</c:v>
                </c:pt>
                <c:pt idx="88">
                  <c:v>101.83799999999999</c:v>
                </c:pt>
                <c:pt idx="89">
                  <c:v>89.424999999999997</c:v>
                </c:pt>
                <c:pt idx="90">
                  <c:v>267.64</c:v>
                </c:pt>
                <c:pt idx="91">
                  <c:v>36.351999999999997</c:v>
                </c:pt>
                <c:pt idx="92">
                  <c:v>68.385999999999996</c:v>
                </c:pt>
                <c:pt idx="93">
                  <c:v>181.136</c:v>
                </c:pt>
                <c:pt idx="94">
                  <c:v>57.621000000000002</c:v>
                </c:pt>
                <c:pt idx="95">
                  <c:v>316.733</c:v>
                </c:pt>
                <c:pt idx="96">
                  <c:v>830.41200000000003</c:v>
                </c:pt>
                <c:pt idx="97">
                  <c:v>157.52099999999999</c:v>
                </c:pt>
                <c:pt idx="98">
                  <c:v>68.793999999999997</c:v>
                </c:pt>
                <c:pt idx="99">
                  <c:v>54.286999999999999</c:v>
                </c:pt>
                <c:pt idx="100">
                  <c:v>127.857</c:v>
                </c:pt>
                <c:pt idx="101">
                  <c:v>87.944999999999993</c:v>
                </c:pt>
                <c:pt idx="102">
                  <c:v>122.533</c:v>
                </c:pt>
                <c:pt idx="103">
                  <c:v>69.893000000000001</c:v>
                </c:pt>
                <c:pt idx="104">
                  <c:v>89.700999999999993</c:v>
                </c:pt>
                <c:pt idx="105">
                  <c:v>118.685</c:v>
                </c:pt>
                <c:pt idx="106">
                  <c:v>481.322</c:v>
                </c:pt>
                <c:pt idx="107">
                  <c:v>580.65899999999999</c:v>
                </c:pt>
                <c:pt idx="108">
                  <c:v>136.52099999999999</c:v>
                </c:pt>
                <c:pt idx="109">
                  <c:v>208.71600000000001</c:v>
                </c:pt>
                <c:pt idx="110">
                  <c:v>46.015999999999998</c:v>
                </c:pt>
                <c:pt idx="111">
                  <c:v>102.991</c:v>
                </c:pt>
                <c:pt idx="112">
                  <c:v>61.295000000000002</c:v>
                </c:pt>
                <c:pt idx="113">
                  <c:v>119.724</c:v>
                </c:pt>
                <c:pt idx="114">
                  <c:v>193.77799999999999</c:v>
                </c:pt>
                <c:pt idx="115">
                  <c:v>541.17200000000003</c:v>
                </c:pt>
                <c:pt idx="116">
                  <c:v>28.922999999999998</c:v>
                </c:pt>
                <c:pt idx="117">
                  <c:v>109.37</c:v>
                </c:pt>
                <c:pt idx="118">
                  <c:v>99.316000000000003</c:v>
                </c:pt>
                <c:pt idx="119">
                  <c:v>93.287000000000006</c:v>
                </c:pt>
                <c:pt idx="120">
                  <c:v>76.483999999999995</c:v>
                </c:pt>
                <c:pt idx="121">
                  <c:v>122.44</c:v>
                </c:pt>
                <c:pt idx="122">
                  <c:v>150.654</c:v>
                </c:pt>
                <c:pt idx="123">
                  <c:v>854.40800000000002</c:v>
                </c:pt>
                <c:pt idx="124">
                  <c:v>76.8</c:v>
                </c:pt>
                <c:pt idx="125">
                  <c:v>69.322000000000003</c:v>
                </c:pt>
                <c:pt idx="126">
                  <c:v>220.33</c:v>
                </c:pt>
                <c:pt idx="127">
                  <c:v>821.58799999999997</c:v>
                </c:pt>
                <c:pt idx="128">
                  <c:v>95.516000000000005</c:v>
                </c:pt>
                <c:pt idx="129">
                  <c:v>50.601999999999997</c:v>
                </c:pt>
                <c:pt idx="130">
                  <c:v>202.17099999999999</c:v>
                </c:pt>
                <c:pt idx="131">
                  <c:v>62.84</c:v>
                </c:pt>
                <c:pt idx="132">
                  <c:v>269.10300000000001</c:v>
                </c:pt>
                <c:pt idx="133">
                  <c:v>117.90300000000001</c:v>
                </c:pt>
                <c:pt idx="134">
                  <c:v>187.922</c:v>
                </c:pt>
                <c:pt idx="135">
                  <c:v>56.421999999999997</c:v>
                </c:pt>
                <c:pt idx="136">
                  <c:v>86.254999999999995</c:v>
                </c:pt>
                <c:pt idx="137">
                  <c:v>210.83600000000001</c:v>
                </c:pt>
                <c:pt idx="138">
                  <c:v>37.792999999999999</c:v>
                </c:pt>
                <c:pt idx="139">
                  <c:v>89.156999999999996</c:v>
                </c:pt>
                <c:pt idx="140">
                  <c:v>461.00200000000001</c:v>
                </c:pt>
                <c:pt idx="141">
                  <c:v>377.53500000000003</c:v>
                </c:pt>
                <c:pt idx="142">
                  <c:v>174.994</c:v>
                </c:pt>
                <c:pt idx="143">
                  <c:v>322.51</c:v>
                </c:pt>
                <c:pt idx="144">
                  <c:v>108.033</c:v>
                </c:pt>
                <c:pt idx="145">
                  <c:v>2272.8609999999999</c:v>
                </c:pt>
                <c:pt idx="146">
                  <c:v>3332.18</c:v>
                </c:pt>
                <c:pt idx="147">
                  <c:v>91.62</c:v>
                </c:pt>
                <c:pt idx="148">
                  <c:v>46.823999999999998</c:v>
                </c:pt>
                <c:pt idx="149">
                  <c:v>40.113999999999997</c:v>
                </c:pt>
                <c:pt idx="150">
                  <c:v>115.148</c:v>
                </c:pt>
                <c:pt idx="151">
                  <c:v>285.63499999999999</c:v>
                </c:pt>
                <c:pt idx="152">
                  <c:v>325.19099999999997</c:v>
                </c:pt>
                <c:pt idx="153">
                  <c:v>194.233</c:v>
                </c:pt>
                <c:pt idx="154">
                  <c:v>533.41200000000003</c:v>
                </c:pt>
                <c:pt idx="155">
                  <c:v>621.24199999999996</c:v>
                </c:pt>
                <c:pt idx="156">
                  <c:v>647.53200000000004</c:v>
                </c:pt>
                <c:pt idx="157">
                  <c:v>1262.633</c:v>
                </c:pt>
                <c:pt idx="158">
                  <c:v>60.676000000000002</c:v>
                </c:pt>
                <c:pt idx="159">
                  <c:v>108.971</c:v>
                </c:pt>
                <c:pt idx="160">
                  <c:v>74.11</c:v>
                </c:pt>
                <c:pt idx="161">
                  <c:v>10.789</c:v>
                </c:pt>
                <c:pt idx="162">
                  <c:v>697.68</c:v>
                </c:pt>
                <c:pt idx="163">
                  <c:v>57.127000000000002</c:v>
                </c:pt>
                <c:pt idx="164">
                  <c:v>45.978999999999999</c:v>
                </c:pt>
                <c:pt idx="165">
                  <c:v>101.43899999999999</c:v>
                </c:pt>
                <c:pt idx="166">
                  <c:v>105.331</c:v>
                </c:pt>
                <c:pt idx="167">
                  <c:v>855.56899999999996</c:v>
                </c:pt>
                <c:pt idx="168">
                  <c:v>41.341000000000001</c:v>
                </c:pt>
                <c:pt idx="169">
                  <c:v>114.52200000000001</c:v>
                </c:pt>
                <c:pt idx="170">
                  <c:v>140.12100000000001</c:v>
                </c:pt>
                <c:pt idx="171">
                  <c:v>102.80500000000001</c:v>
                </c:pt>
                <c:pt idx="172">
                  <c:v>32.981999999999999</c:v>
                </c:pt>
                <c:pt idx="173">
                  <c:v>137.934</c:v>
                </c:pt>
                <c:pt idx="174">
                  <c:v>238.70500000000001</c:v>
                </c:pt>
                <c:pt idx="175">
                  <c:v>44.616</c:v>
                </c:pt>
                <c:pt idx="176">
                  <c:v>1424.299</c:v>
                </c:pt>
                <c:pt idx="177">
                  <c:v>359.60199999999998</c:v>
                </c:pt>
                <c:pt idx="178">
                  <c:v>31.448</c:v>
                </c:pt>
                <c:pt idx="179">
                  <c:v>427.94600000000003</c:v>
                </c:pt>
                <c:pt idx="180">
                  <c:v>2015.52</c:v>
                </c:pt>
                <c:pt idx="181">
                  <c:v>142.245</c:v>
                </c:pt>
                <c:pt idx="182">
                  <c:v>2055.2269999999999</c:v>
                </c:pt>
                <c:pt idx="183">
                  <c:v>572.46199999999999</c:v>
                </c:pt>
                <c:pt idx="184">
                  <c:v>851.42100000000005</c:v>
                </c:pt>
                <c:pt idx="185">
                  <c:v>135.95500000000001</c:v>
                </c:pt>
                <c:pt idx="186">
                  <c:v>65.343000000000004</c:v>
                </c:pt>
                <c:pt idx="187">
                  <c:v>5.1150000000000002</c:v>
                </c:pt>
                <c:pt idx="188">
                  <c:v>697.15899999999999</c:v>
                </c:pt>
                <c:pt idx="189">
                  <c:v>515.30100000000004</c:v>
                </c:pt>
                <c:pt idx="190">
                  <c:v>179.62200000000001</c:v>
                </c:pt>
                <c:pt idx="191">
                  <c:v>612.55100000000004</c:v>
                </c:pt>
                <c:pt idx="192">
                  <c:v>253.839</c:v>
                </c:pt>
                <c:pt idx="193">
                  <c:v>143.392</c:v>
                </c:pt>
                <c:pt idx="194">
                  <c:v>100.345</c:v>
                </c:pt>
                <c:pt idx="195">
                  <c:v>63.110999999999997</c:v>
                </c:pt>
                <c:pt idx="196">
                  <c:v>15.215</c:v>
                </c:pt>
                <c:pt idx="197">
                  <c:v>132.96199999999999</c:v>
                </c:pt>
                <c:pt idx="198">
                  <c:v>219.983</c:v>
                </c:pt>
                <c:pt idx="199">
                  <c:v>90.605999999999995</c:v>
                </c:pt>
                <c:pt idx="200">
                  <c:v>40.628</c:v>
                </c:pt>
                <c:pt idx="201">
                  <c:v>85.384</c:v>
                </c:pt>
                <c:pt idx="202">
                  <c:v>648.49599999999998</c:v>
                </c:pt>
                <c:pt idx="203">
                  <c:v>18.026</c:v>
                </c:pt>
                <c:pt idx="204">
                  <c:v>19.824000000000002</c:v>
                </c:pt>
                <c:pt idx="205">
                  <c:v>49.125999999999998</c:v>
                </c:pt>
                <c:pt idx="206">
                  <c:v>118.622</c:v>
                </c:pt>
                <c:pt idx="207">
                  <c:v>168.2</c:v>
                </c:pt>
                <c:pt idx="208">
                  <c:v>30.100999999999999</c:v>
                </c:pt>
                <c:pt idx="209">
                  <c:v>124.74299999999999</c:v>
                </c:pt>
                <c:pt idx="210">
                  <c:v>29.123000000000001</c:v>
                </c:pt>
                <c:pt idx="211">
                  <c:v>103.078</c:v>
                </c:pt>
                <c:pt idx="212">
                  <c:v>325.202</c:v>
                </c:pt>
                <c:pt idx="213">
                  <c:v>115.71599999999999</c:v>
                </c:pt>
                <c:pt idx="214">
                  <c:v>134.09899999999999</c:v>
                </c:pt>
                <c:pt idx="215">
                  <c:v>237.339</c:v>
                </c:pt>
                <c:pt idx="216">
                  <c:v>219.767</c:v>
                </c:pt>
                <c:pt idx="217">
                  <c:v>30.757999999999999</c:v>
                </c:pt>
                <c:pt idx="218">
                  <c:v>180.18100000000001</c:v>
                </c:pt>
                <c:pt idx="219">
                  <c:v>801.88199999999995</c:v>
                </c:pt>
                <c:pt idx="220">
                  <c:v>105.608</c:v>
                </c:pt>
                <c:pt idx="221">
                  <c:v>866.69500000000005</c:v>
                </c:pt>
                <c:pt idx="222">
                  <c:v>61.631999999999998</c:v>
                </c:pt>
                <c:pt idx="223">
                  <c:v>63.357999999999997</c:v>
                </c:pt>
                <c:pt idx="224">
                  <c:v>10.26</c:v>
                </c:pt>
                <c:pt idx="225">
                  <c:v>240.88</c:v>
                </c:pt>
                <c:pt idx="226">
                  <c:v>10.95</c:v>
                </c:pt>
                <c:pt idx="227">
                  <c:v>86.88</c:v>
                </c:pt>
                <c:pt idx="228">
                  <c:v>14.289</c:v>
                </c:pt>
                <c:pt idx="229">
                  <c:v>1049.2809999999999</c:v>
                </c:pt>
                <c:pt idx="230">
                  <c:v>1093.1030000000001</c:v>
                </c:pt>
                <c:pt idx="231">
                  <c:v>29.692</c:v>
                </c:pt>
                <c:pt idx="232">
                  <c:v>508.90199999999999</c:v>
                </c:pt>
                <c:pt idx="233">
                  <c:v>18.077999999999999</c:v>
                </c:pt>
                <c:pt idx="234">
                  <c:v>12.3</c:v>
                </c:pt>
                <c:pt idx="235">
                  <c:v>20.635000000000002</c:v>
                </c:pt>
                <c:pt idx="236">
                  <c:v>21.227</c:v>
                </c:pt>
                <c:pt idx="237">
                  <c:v>39.433</c:v>
                </c:pt>
                <c:pt idx="238">
                  <c:v>509.60500000000002</c:v>
                </c:pt>
                <c:pt idx="239">
                  <c:v>1034.2</c:v>
                </c:pt>
                <c:pt idx="240">
                  <c:v>217.81</c:v>
                </c:pt>
                <c:pt idx="241">
                  <c:v>63.52</c:v>
                </c:pt>
                <c:pt idx="242">
                  <c:v>35.142000000000003</c:v>
                </c:pt>
                <c:pt idx="243">
                  <c:v>19.712</c:v>
                </c:pt>
                <c:pt idx="244">
                  <c:v>131.88300000000001</c:v>
                </c:pt>
                <c:pt idx="245">
                  <c:v>23.937999999999999</c:v>
                </c:pt>
                <c:pt idx="246">
                  <c:v>53.189</c:v>
                </c:pt>
                <c:pt idx="247">
                  <c:v>14.28</c:v>
                </c:pt>
                <c:pt idx="248">
                  <c:v>18.375</c:v>
                </c:pt>
                <c:pt idx="249">
                  <c:v>19.292999999999999</c:v>
                </c:pt>
                <c:pt idx="250">
                  <c:v>19.742000000000001</c:v>
                </c:pt>
                <c:pt idx="251">
                  <c:v>72.733000000000004</c:v>
                </c:pt>
                <c:pt idx="252">
                  <c:v>19.98</c:v>
                </c:pt>
                <c:pt idx="253">
                  <c:v>59.61</c:v>
                </c:pt>
                <c:pt idx="254">
                  <c:v>419.2</c:v>
                </c:pt>
                <c:pt idx="255">
                  <c:v>895.18299999999999</c:v>
                </c:pt>
                <c:pt idx="256">
                  <c:v>20.433</c:v>
                </c:pt>
                <c:pt idx="257">
                  <c:v>703.899</c:v>
                </c:pt>
                <c:pt idx="258">
                  <c:v>107.753</c:v>
                </c:pt>
                <c:pt idx="259">
                  <c:v>85.013000000000005</c:v>
                </c:pt>
                <c:pt idx="260">
                  <c:v>190.726</c:v>
                </c:pt>
                <c:pt idx="261">
                  <c:v>62.613999999999997</c:v>
                </c:pt>
                <c:pt idx="262">
                  <c:v>56.84</c:v>
                </c:pt>
                <c:pt idx="263">
                  <c:v>348.00299999999999</c:v>
                </c:pt>
                <c:pt idx="264">
                  <c:v>42.22</c:v>
                </c:pt>
                <c:pt idx="265">
                  <c:v>30.395</c:v>
                </c:pt>
                <c:pt idx="266">
                  <c:v>147.64400000000001</c:v>
                </c:pt>
                <c:pt idx="267">
                  <c:v>28.398</c:v>
                </c:pt>
                <c:pt idx="268">
                  <c:v>3293.2429999999999</c:v>
                </c:pt>
                <c:pt idx="269">
                  <c:v>286.49799999999999</c:v>
                </c:pt>
                <c:pt idx="270">
                  <c:v>84.625</c:v>
                </c:pt>
                <c:pt idx="271">
                  <c:v>68.27</c:v>
                </c:pt>
                <c:pt idx="272">
                  <c:v>50.695999999999998</c:v>
                </c:pt>
                <c:pt idx="273">
                  <c:v>143.18799999999999</c:v>
                </c:pt>
                <c:pt idx="274">
                  <c:v>50.421999999999997</c:v>
                </c:pt>
                <c:pt idx="275">
                  <c:v>766.65200000000004</c:v>
                </c:pt>
                <c:pt idx="276">
                  <c:v>1462.6890000000001</c:v>
                </c:pt>
                <c:pt idx="277">
                  <c:v>101.604</c:v>
                </c:pt>
                <c:pt idx="278">
                  <c:v>60.387999999999998</c:v>
                </c:pt>
                <c:pt idx="279">
                  <c:v>63.767000000000003</c:v>
                </c:pt>
                <c:pt idx="280">
                  <c:v>2528.6129999999998</c:v>
                </c:pt>
                <c:pt idx="281">
                  <c:v>39.255000000000003</c:v>
                </c:pt>
                <c:pt idx="282">
                  <c:v>56.616999999999997</c:v>
                </c:pt>
                <c:pt idx="283">
                  <c:v>63.77</c:v>
                </c:pt>
                <c:pt idx="284">
                  <c:v>1182.5889999999999</c:v>
                </c:pt>
                <c:pt idx="285">
                  <c:v>74.617000000000004</c:v>
                </c:pt>
                <c:pt idx="286">
                  <c:v>95.662999999999997</c:v>
                </c:pt>
                <c:pt idx="287">
                  <c:v>43.658999999999999</c:v>
                </c:pt>
                <c:pt idx="288">
                  <c:v>765.76</c:v>
                </c:pt>
                <c:pt idx="289">
                  <c:v>6.2220000000000004</c:v>
                </c:pt>
                <c:pt idx="290">
                  <c:v>1817.9680000000001</c:v>
                </c:pt>
                <c:pt idx="291">
                  <c:v>1216.634</c:v>
                </c:pt>
                <c:pt idx="292">
                  <c:v>137.16300000000001</c:v>
                </c:pt>
                <c:pt idx="293">
                  <c:v>467.57100000000003</c:v>
                </c:pt>
                <c:pt idx="294">
                  <c:v>805.86900000000003</c:v>
                </c:pt>
                <c:pt idx="295">
                  <c:v>18.922000000000001</c:v>
                </c:pt>
                <c:pt idx="296">
                  <c:v>30.68</c:v>
                </c:pt>
                <c:pt idx="297">
                  <c:v>82.796000000000006</c:v>
                </c:pt>
                <c:pt idx="298">
                  <c:v>41.524999999999999</c:v>
                </c:pt>
                <c:pt idx="299">
                  <c:v>119.129</c:v>
                </c:pt>
                <c:pt idx="300">
                  <c:v>308.41300000000001</c:v>
                </c:pt>
                <c:pt idx="301">
                  <c:v>127.64400000000001</c:v>
                </c:pt>
                <c:pt idx="302">
                  <c:v>17.434000000000001</c:v>
                </c:pt>
                <c:pt idx="303">
                  <c:v>177.636</c:v>
                </c:pt>
                <c:pt idx="304">
                  <c:v>310.44200000000001</c:v>
                </c:pt>
                <c:pt idx="305">
                  <c:v>89.933000000000007</c:v>
                </c:pt>
                <c:pt idx="306">
                  <c:v>7.4340000000000002</c:v>
                </c:pt>
                <c:pt idx="307">
                  <c:v>18.693000000000001</c:v>
                </c:pt>
                <c:pt idx="308">
                  <c:v>11.891999999999999</c:v>
                </c:pt>
                <c:pt idx="309">
                  <c:v>43.787999999999997</c:v>
                </c:pt>
                <c:pt idx="310">
                  <c:v>222.44900000000001</c:v>
                </c:pt>
                <c:pt idx="311">
                  <c:v>24.227</c:v>
                </c:pt>
                <c:pt idx="312">
                  <c:v>44.84</c:v>
                </c:pt>
                <c:pt idx="313">
                  <c:v>48.649000000000001</c:v>
                </c:pt>
                <c:pt idx="314">
                  <c:v>16.097999999999999</c:v>
                </c:pt>
                <c:pt idx="315">
                  <c:v>37.896999999999998</c:v>
                </c:pt>
                <c:pt idx="316">
                  <c:v>53.802999999999997</c:v>
                </c:pt>
                <c:pt idx="317">
                  <c:v>25.277000000000001</c:v>
                </c:pt>
                <c:pt idx="318">
                  <c:v>237.35900000000001</c:v>
                </c:pt>
                <c:pt idx="319">
                  <c:v>77.316999999999993</c:v>
                </c:pt>
                <c:pt idx="320">
                  <c:v>24.884</c:v>
                </c:pt>
                <c:pt idx="321">
                  <c:v>54.779000000000003</c:v>
                </c:pt>
                <c:pt idx="322">
                  <c:v>31.15</c:v>
                </c:pt>
                <c:pt idx="323">
                  <c:v>27.077000000000002</c:v>
                </c:pt>
                <c:pt idx="324">
                  <c:v>65.111999999999995</c:v>
                </c:pt>
                <c:pt idx="325">
                  <c:v>645.03800000000001</c:v>
                </c:pt>
                <c:pt idx="326">
                  <c:v>51.792999999999999</c:v>
                </c:pt>
                <c:pt idx="327">
                  <c:v>84.186000000000007</c:v>
                </c:pt>
                <c:pt idx="328">
                  <c:v>51.777999999999999</c:v>
                </c:pt>
                <c:pt idx="329">
                  <c:v>49.195999999999998</c:v>
                </c:pt>
                <c:pt idx="330">
                  <c:v>34.082000000000001</c:v>
                </c:pt>
                <c:pt idx="331">
                  <c:v>33.805999999999997</c:v>
                </c:pt>
                <c:pt idx="332">
                  <c:v>9.4130000000000003</c:v>
                </c:pt>
                <c:pt idx="333">
                  <c:v>3.3010000000000002</c:v>
                </c:pt>
                <c:pt idx="334">
                  <c:v>28.928999999999998</c:v>
                </c:pt>
                <c:pt idx="335">
                  <c:v>500.07400000000001</c:v>
                </c:pt>
                <c:pt idx="336">
                  <c:v>108.30500000000001</c:v>
                </c:pt>
                <c:pt idx="337">
                  <c:v>309.04000000000002</c:v>
                </c:pt>
                <c:pt idx="338">
                  <c:v>92.789000000000001</c:v>
                </c:pt>
                <c:pt idx="339">
                  <c:v>584.78599999999994</c:v>
                </c:pt>
                <c:pt idx="340">
                  <c:v>30.983000000000001</c:v>
                </c:pt>
                <c:pt idx="341">
                  <c:v>32.082999999999998</c:v>
                </c:pt>
                <c:pt idx="342">
                  <c:v>21.919</c:v>
                </c:pt>
                <c:pt idx="343">
                  <c:v>169.28299999999999</c:v>
                </c:pt>
                <c:pt idx="344">
                  <c:v>2.6059999999999999</c:v>
                </c:pt>
                <c:pt idx="345">
                  <c:v>198.94300000000001</c:v>
                </c:pt>
                <c:pt idx="346">
                  <c:v>51.594999999999999</c:v>
                </c:pt>
                <c:pt idx="347">
                  <c:v>33.959000000000003</c:v>
                </c:pt>
                <c:pt idx="348">
                  <c:v>42.381999999999998</c:v>
                </c:pt>
                <c:pt idx="349">
                  <c:v>24.32</c:v>
                </c:pt>
                <c:pt idx="350">
                  <c:v>71.304000000000002</c:v>
                </c:pt>
                <c:pt idx="351">
                  <c:v>11.305999999999999</c:v>
                </c:pt>
                <c:pt idx="352">
                  <c:v>33.735999999999997</c:v>
                </c:pt>
                <c:pt idx="353">
                  <c:v>99.751000000000005</c:v>
                </c:pt>
                <c:pt idx="354">
                  <c:v>4.6539999999999999</c:v>
                </c:pt>
                <c:pt idx="355">
                  <c:v>29.428000000000001</c:v>
                </c:pt>
                <c:pt idx="356">
                  <c:v>134.46100000000001</c:v>
                </c:pt>
                <c:pt idx="357">
                  <c:v>130.904</c:v>
                </c:pt>
                <c:pt idx="358">
                  <c:v>183.96799999999999</c:v>
                </c:pt>
                <c:pt idx="359">
                  <c:v>9.782</c:v>
                </c:pt>
                <c:pt idx="360">
                  <c:v>37.536000000000001</c:v>
                </c:pt>
                <c:pt idx="361">
                  <c:v>166.43600000000001</c:v>
                </c:pt>
                <c:pt idx="362">
                  <c:v>140.768</c:v>
                </c:pt>
                <c:pt idx="363">
                  <c:v>120.691</c:v>
                </c:pt>
                <c:pt idx="364">
                  <c:v>321.88200000000001</c:v>
                </c:pt>
                <c:pt idx="365">
                  <c:v>47.744</c:v>
                </c:pt>
                <c:pt idx="366">
                  <c:v>52.857999999999997</c:v>
                </c:pt>
                <c:pt idx="367">
                  <c:v>201.17400000000001</c:v>
                </c:pt>
                <c:pt idx="368">
                  <c:v>46.100999999999999</c:v>
                </c:pt>
                <c:pt idx="369">
                  <c:v>55.76</c:v>
                </c:pt>
                <c:pt idx="370">
                  <c:v>55.564</c:v>
                </c:pt>
                <c:pt idx="371">
                  <c:v>22.434999999999999</c:v>
                </c:pt>
                <c:pt idx="372">
                  <c:v>83.236999999999995</c:v>
                </c:pt>
                <c:pt idx="373">
                  <c:v>72.236000000000004</c:v>
                </c:pt>
                <c:pt idx="374">
                  <c:v>412.197</c:v>
                </c:pt>
                <c:pt idx="375">
                  <c:v>48.494999999999997</c:v>
                </c:pt>
                <c:pt idx="376">
                  <c:v>18.437999999999999</c:v>
                </c:pt>
                <c:pt idx="377">
                  <c:v>29.189</c:v>
                </c:pt>
                <c:pt idx="378">
                  <c:v>111.801</c:v>
                </c:pt>
                <c:pt idx="379">
                  <c:v>2052.9490000000001</c:v>
                </c:pt>
                <c:pt idx="380">
                  <c:v>117.91800000000001</c:v>
                </c:pt>
                <c:pt idx="381">
                  <c:v>66.778000000000006</c:v>
                </c:pt>
                <c:pt idx="382">
                  <c:v>264.92500000000001</c:v>
                </c:pt>
                <c:pt idx="383">
                  <c:v>63.662999999999997</c:v>
                </c:pt>
                <c:pt idx="384">
                  <c:v>42.808</c:v>
                </c:pt>
                <c:pt idx="385">
                  <c:v>65.918000000000006</c:v>
                </c:pt>
                <c:pt idx="386">
                  <c:v>49.284999999999997</c:v>
                </c:pt>
                <c:pt idx="387">
                  <c:v>43.887999999999998</c:v>
                </c:pt>
                <c:pt idx="388">
                  <c:v>21.617999999999999</c:v>
                </c:pt>
                <c:pt idx="389">
                  <c:v>102.904</c:v>
                </c:pt>
                <c:pt idx="390">
                  <c:v>307.56400000000002</c:v>
                </c:pt>
                <c:pt idx="391">
                  <c:v>38.770000000000003</c:v>
                </c:pt>
                <c:pt idx="392">
                  <c:v>150.47200000000001</c:v>
                </c:pt>
                <c:pt idx="393">
                  <c:v>51.781999999999996</c:v>
                </c:pt>
                <c:pt idx="394">
                  <c:v>790.62800000000004</c:v>
                </c:pt>
                <c:pt idx="395">
                  <c:v>419.44299999999998</c:v>
                </c:pt>
                <c:pt idx="396">
                  <c:v>117.301</c:v>
                </c:pt>
                <c:pt idx="397">
                  <c:v>81.789000000000001</c:v>
                </c:pt>
                <c:pt idx="398">
                  <c:v>91.341999999999999</c:v>
                </c:pt>
                <c:pt idx="399">
                  <c:v>155.786</c:v>
                </c:pt>
                <c:pt idx="400">
                  <c:v>29.082999999999998</c:v>
                </c:pt>
                <c:pt idx="401">
                  <c:v>21.959</c:v>
                </c:pt>
                <c:pt idx="402">
                  <c:v>273.60199999999998</c:v>
                </c:pt>
                <c:pt idx="403">
                  <c:v>1237.68</c:v>
                </c:pt>
                <c:pt idx="404">
                  <c:v>110.88800000000001</c:v>
                </c:pt>
                <c:pt idx="405">
                  <c:v>244.76300000000001</c:v>
                </c:pt>
                <c:pt idx="406">
                  <c:v>15.023999999999999</c:v>
                </c:pt>
                <c:pt idx="407">
                  <c:v>26.202000000000002</c:v>
                </c:pt>
                <c:pt idx="408">
                  <c:v>163.803</c:v>
                </c:pt>
                <c:pt idx="409">
                  <c:v>251.64400000000001</c:v>
                </c:pt>
                <c:pt idx="410">
                  <c:v>110.512</c:v>
                </c:pt>
                <c:pt idx="411">
                  <c:v>31.914999999999999</c:v>
                </c:pt>
                <c:pt idx="412">
                  <c:v>191.15600000000001</c:v>
                </c:pt>
                <c:pt idx="413">
                  <c:v>65.617999999999995</c:v>
                </c:pt>
                <c:pt idx="414">
                  <c:v>191.465</c:v>
                </c:pt>
                <c:pt idx="415">
                  <c:v>3012.8609999999999</c:v>
                </c:pt>
                <c:pt idx="416">
                  <c:v>42.37</c:v>
                </c:pt>
                <c:pt idx="417">
                  <c:v>656.80399999999997</c:v>
                </c:pt>
                <c:pt idx="418">
                  <c:v>164.48500000000001</c:v>
                </c:pt>
                <c:pt idx="419">
                  <c:v>296.69799999999998</c:v>
                </c:pt>
                <c:pt idx="420">
                  <c:v>135.99199999999999</c:v>
                </c:pt>
                <c:pt idx="421">
                  <c:v>333.61799999999999</c:v>
                </c:pt>
                <c:pt idx="422">
                  <c:v>628.41399999999999</c:v>
                </c:pt>
                <c:pt idx="423">
                  <c:v>235.50700000000001</c:v>
                </c:pt>
                <c:pt idx="424">
                  <c:v>23.363</c:v>
                </c:pt>
                <c:pt idx="425">
                  <c:v>82.316999999999993</c:v>
                </c:pt>
                <c:pt idx="426">
                  <c:v>510.80599999999998</c:v>
                </c:pt>
                <c:pt idx="427">
                  <c:v>193.673</c:v>
                </c:pt>
                <c:pt idx="428">
                  <c:v>104.89700000000001</c:v>
                </c:pt>
                <c:pt idx="429">
                  <c:v>231.178</c:v>
                </c:pt>
                <c:pt idx="430">
                  <c:v>443.17599999999999</c:v>
                </c:pt>
                <c:pt idx="431">
                  <c:v>1056.7719999999999</c:v>
                </c:pt>
                <c:pt idx="432">
                  <c:v>142.63800000000001</c:v>
                </c:pt>
                <c:pt idx="433">
                  <c:v>2254.8240000000001</c:v>
                </c:pt>
                <c:pt idx="434">
                  <c:v>112.32599999999999</c:v>
                </c:pt>
                <c:pt idx="435">
                  <c:v>328.32</c:v>
                </c:pt>
                <c:pt idx="436">
                  <c:v>174.33500000000001</c:v>
                </c:pt>
                <c:pt idx="437">
                  <c:v>195.857</c:v>
                </c:pt>
                <c:pt idx="438">
                  <c:v>566.66499999999996</c:v>
                </c:pt>
                <c:pt idx="439">
                  <c:v>68.808000000000007</c:v>
                </c:pt>
                <c:pt idx="440">
                  <c:v>74.908000000000001</c:v>
                </c:pt>
                <c:pt idx="441">
                  <c:v>95.650999999999996</c:v>
                </c:pt>
                <c:pt idx="442">
                  <c:v>315.81799999999998</c:v>
                </c:pt>
                <c:pt idx="443">
                  <c:v>50.649000000000001</c:v>
                </c:pt>
                <c:pt idx="444">
                  <c:v>81.033000000000001</c:v>
                </c:pt>
                <c:pt idx="445">
                  <c:v>1659.3119999999999</c:v>
                </c:pt>
                <c:pt idx="446">
                  <c:v>279.08</c:v>
                </c:pt>
                <c:pt idx="447">
                  <c:v>237.24299999999999</c:v>
                </c:pt>
                <c:pt idx="448">
                  <c:v>308.41300000000001</c:v>
                </c:pt>
                <c:pt idx="449">
                  <c:v>135.15100000000001</c:v>
                </c:pt>
                <c:pt idx="450">
                  <c:v>120.997</c:v>
                </c:pt>
                <c:pt idx="451">
                  <c:v>165.19900000000001</c:v>
                </c:pt>
                <c:pt idx="452">
                  <c:v>171.35900000000001</c:v>
                </c:pt>
                <c:pt idx="453">
                  <c:v>114.944</c:v>
                </c:pt>
                <c:pt idx="454">
                  <c:v>196.15799999999999</c:v>
                </c:pt>
                <c:pt idx="455">
                  <c:v>122.631</c:v>
                </c:pt>
                <c:pt idx="456">
                  <c:v>312.053</c:v>
                </c:pt>
                <c:pt idx="457">
                  <c:v>52.942</c:v>
                </c:pt>
                <c:pt idx="458">
                  <c:v>296.70600000000002</c:v>
                </c:pt>
                <c:pt idx="459">
                  <c:v>209.20699999999999</c:v>
                </c:pt>
                <c:pt idx="460">
                  <c:v>472.50200000000001</c:v>
                </c:pt>
                <c:pt idx="461">
                  <c:v>926.55100000000004</c:v>
                </c:pt>
                <c:pt idx="462">
                  <c:v>123.884</c:v>
                </c:pt>
                <c:pt idx="463">
                  <c:v>92.063999999999993</c:v>
                </c:pt>
                <c:pt idx="464">
                  <c:v>57.296999999999997</c:v>
                </c:pt>
                <c:pt idx="465">
                  <c:v>151.36099999999999</c:v>
                </c:pt>
                <c:pt idx="466">
                  <c:v>46.734999999999999</c:v>
                </c:pt>
                <c:pt idx="467">
                  <c:v>1031.9839999999999</c:v>
                </c:pt>
                <c:pt idx="468">
                  <c:v>65.447000000000003</c:v>
                </c:pt>
                <c:pt idx="469">
                  <c:v>121.822</c:v>
                </c:pt>
                <c:pt idx="470">
                  <c:v>38.14</c:v>
                </c:pt>
                <c:pt idx="471">
                  <c:v>54.936</c:v>
                </c:pt>
                <c:pt idx="472">
                  <c:v>77.268000000000001</c:v>
                </c:pt>
                <c:pt idx="473">
                  <c:v>682.96799999999996</c:v>
                </c:pt>
                <c:pt idx="474">
                  <c:v>447.48099999999999</c:v>
                </c:pt>
                <c:pt idx="475">
                  <c:v>377.68900000000002</c:v>
                </c:pt>
                <c:pt idx="476">
                  <c:v>111.872</c:v>
                </c:pt>
                <c:pt idx="477">
                  <c:v>56.511000000000003</c:v>
                </c:pt>
                <c:pt idx="478">
                  <c:v>33.890999999999998</c:v>
                </c:pt>
                <c:pt idx="479">
                  <c:v>238.262</c:v>
                </c:pt>
                <c:pt idx="480">
                  <c:v>279.76299999999998</c:v>
                </c:pt>
                <c:pt idx="481">
                  <c:v>304.43700000000001</c:v>
                </c:pt>
                <c:pt idx="482">
                  <c:v>67.049000000000007</c:v>
                </c:pt>
                <c:pt idx="483">
                  <c:v>60.338999999999999</c:v>
                </c:pt>
                <c:pt idx="484">
                  <c:v>695.32799999999997</c:v>
                </c:pt>
                <c:pt idx="485">
                  <c:v>129.029</c:v>
                </c:pt>
                <c:pt idx="486">
                  <c:v>70.376000000000005</c:v>
                </c:pt>
                <c:pt idx="487">
                  <c:v>31.841000000000001</c:v>
                </c:pt>
                <c:pt idx="488">
                  <c:v>50.612000000000002</c:v>
                </c:pt>
                <c:pt idx="489">
                  <c:v>62.524999999999999</c:v>
                </c:pt>
                <c:pt idx="490">
                  <c:v>126.11199999999999</c:v>
                </c:pt>
                <c:pt idx="491">
                  <c:v>168.87700000000001</c:v>
                </c:pt>
                <c:pt idx="492">
                  <c:v>188.989</c:v>
                </c:pt>
                <c:pt idx="493">
                  <c:v>644.74699999999996</c:v>
                </c:pt>
                <c:pt idx="494">
                  <c:v>1069.1959999999999</c:v>
                </c:pt>
                <c:pt idx="495">
                  <c:v>1003.398</c:v>
                </c:pt>
                <c:pt idx="496">
                  <c:v>149.386</c:v>
                </c:pt>
                <c:pt idx="497">
                  <c:v>162.59800000000001</c:v>
                </c:pt>
                <c:pt idx="498">
                  <c:v>55.664999999999999</c:v>
                </c:pt>
                <c:pt idx="499">
                  <c:v>224.68299999999999</c:v>
                </c:pt>
                <c:pt idx="500">
                  <c:v>39.026000000000003</c:v>
                </c:pt>
                <c:pt idx="501">
                  <c:v>1839.14</c:v>
                </c:pt>
                <c:pt idx="502">
                  <c:v>688.6</c:v>
                </c:pt>
                <c:pt idx="503">
                  <c:v>254.83099999999999</c:v>
                </c:pt>
                <c:pt idx="504">
                  <c:v>857.08799999999997</c:v>
                </c:pt>
                <c:pt idx="505">
                  <c:v>680.69299999999998</c:v>
                </c:pt>
                <c:pt idx="506">
                  <c:v>910.74199999999996</c:v>
                </c:pt>
                <c:pt idx="507">
                  <c:v>737.07899999999995</c:v>
                </c:pt>
                <c:pt idx="508">
                  <c:v>479.06099999999998</c:v>
                </c:pt>
                <c:pt idx="509">
                  <c:v>427.69799999999998</c:v>
                </c:pt>
                <c:pt idx="510">
                  <c:v>99.754999999999995</c:v>
                </c:pt>
                <c:pt idx="511">
                  <c:v>1373.076</c:v>
                </c:pt>
                <c:pt idx="512">
                  <c:v>582.13599999999997</c:v>
                </c:pt>
                <c:pt idx="513">
                  <c:v>1683.6469999999999</c:v>
                </c:pt>
                <c:pt idx="514">
                  <c:v>584.24699999999996</c:v>
                </c:pt>
                <c:pt idx="515">
                  <c:v>103.496</c:v>
                </c:pt>
                <c:pt idx="516">
                  <c:v>108.893</c:v>
                </c:pt>
                <c:pt idx="517">
                  <c:v>34.393999999999998</c:v>
                </c:pt>
                <c:pt idx="518">
                  <c:v>127.46899999999999</c:v>
                </c:pt>
                <c:pt idx="519">
                  <c:v>32.320999999999998</c:v>
                </c:pt>
                <c:pt idx="520">
                  <c:v>42.103000000000002</c:v>
                </c:pt>
                <c:pt idx="521">
                  <c:v>269.05099999999999</c:v>
                </c:pt>
                <c:pt idx="522">
                  <c:v>278.103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A0-47D2-89AB-1E01EC34F5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DFS Furn.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DFS Furn.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DFS Furn. Data'!$E$6:$E$528</c:f>
              <c:numCache>
                <c:formatCode>"$"#,##0.00</c:formatCode>
                <c:ptCount val="523"/>
                <c:pt idx="0">
                  <c:v>1.59</c:v>
                </c:pt>
                <c:pt idx="1">
                  <c:v>1.575</c:v>
                </c:pt>
                <c:pt idx="2">
                  <c:v>1.57</c:v>
                </c:pt>
                <c:pt idx="3">
                  <c:v>1.5549999999999999</c:v>
                </c:pt>
                <c:pt idx="4">
                  <c:v>1.5649999999999999</c:v>
                </c:pt>
                <c:pt idx="5">
                  <c:v>1.6</c:v>
                </c:pt>
                <c:pt idx="6">
                  <c:v>1.605</c:v>
                </c:pt>
                <c:pt idx="7">
                  <c:v>1.61</c:v>
                </c:pt>
                <c:pt idx="8">
                  <c:v>1.6</c:v>
                </c:pt>
                <c:pt idx="9">
                  <c:v>1.63</c:v>
                </c:pt>
                <c:pt idx="10">
                  <c:v>1.615</c:v>
                </c:pt>
                <c:pt idx="11">
                  <c:v>1.6</c:v>
                </c:pt>
                <c:pt idx="12">
                  <c:v>1.585</c:v>
                </c:pt>
                <c:pt idx="13">
                  <c:v>1.5649999999999999</c:v>
                </c:pt>
                <c:pt idx="14">
                  <c:v>1.54</c:v>
                </c:pt>
                <c:pt idx="15">
                  <c:v>1.5</c:v>
                </c:pt>
                <c:pt idx="16">
                  <c:v>1.48</c:v>
                </c:pt>
                <c:pt idx="17">
                  <c:v>1.51</c:v>
                </c:pt>
                <c:pt idx="18">
                  <c:v>1.5149999999999999</c:v>
                </c:pt>
                <c:pt idx="19">
                  <c:v>1.4950000000000001</c:v>
                </c:pt>
                <c:pt idx="20">
                  <c:v>1.57</c:v>
                </c:pt>
                <c:pt idx="21">
                  <c:v>1.59</c:v>
                </c:pt>
                <c:pt idx="22">
                  <c:v>1.62</c:v>
                </c:pt>
                <c:pt idx="23">
                  <c:v>1.61</c:v>
                </c:pt>
                <c:pt idx="24">
                  <c:v>1.62</c:v>
                </c:pt>
                <c:pt idx="25">
                  <c:v>1.605</c:v>
                </c:pt>
                <c:pt idx="26">
                  <c:v>1.63</c:v>
                </c:pt>
                <c:pt idx="27">
                  <c:v>1.6</c:v>
                </c:pt>
                <c:pt idx="28">
                  <c:v>1.56</c:v>
                </c:pt>
                <c:pt idx="29">
                  <c:v>1.54</c:v>
                </c:pt>
                <c:pt idx="30">
                  <c:v>1.56</c:v>
                </c:pt>
                <c:pt idx="31">
                  <c:v>1.56</c:v>
                </c:pt>
                <c:pt idx="32">
                  <c:v>1.55</c:v>
                </c:pt>
                <c:pt idx="33">
                  <c:v>1.5549999999999999</c:v>
                </c:pt>
                <c:pt idx="34">
                  <c:v>1.575</c:v>
                </c:pt>
                <c:pt idx="35">
                  <c:v>1.6</c:v>
                </c:pt>
                <c:pt idx="36">
                  <c:v>1.615</c:v>
                </c:pt>
                <c:pt idx="37">
                  <c:v>1.625</c:v>
                </c:pt>
                <c:pt idx="38">
                  <c:v>1.625</c:v>
                </c:pt>
                <c:pt idx="39">
                  <c:v>1.65</c:v>
                </c:pt>
                <c:pt idx="40">
                  <c:v>1.67</c:v>
                </c:pt>
                <c:pt idx="41">
                  <c:v>1.59</c:v>
                </c:pt>
                <c:pt idx="42">
                  <c:v>1.575</c:v>
                </c:pt>
                <c:pt idx="43">
                  <c:v>1.54</c:v>
                </c:pt>
                <c:pt idx="44">
                  <c:v>1.53</c:v>
                </c:pt>
                <c:pt idx="45">
                  <c:v>1.51</c:v>
                </c:pt>
                <c:pt idx="46">
                  <c:v>1.54</c:v>
                </c:pt>
                <c:pt idx="47">
                  <c:v>1.53</c:v>
                </c:pt>
                <c:pt idx="48">
                  <c:v>1.5</c:v>
                </c:pt>
                <c:pt idx="49">
                  <c:v>1.46</c:v>
                </c:pt>
                <c:pt idx="50">
                  <c:v>1.44</c:v>
                </c:pt>
                <c:pt idx="51">
                  <c:v>1.395</c:v>
                </c:pt>
                <c:pt idx="52">
                  <c:v>1.41</c:v>
                </c:pt>
                <c:pt idx="53">
                  <c:v>1.43</c:v>
                </c:pt>
                <c:pt idx="54">
                  <c:v>1.415</c:v>
                </c:pt>
                <c:pt idx="55">
                  <c:v>1.41</c:v>
                </c:pt>
                <c:pt idx="56">
                  <c:v>1.4350000000000001</c:v>
                </c:pt>
                <c:pt idx="57">
                  <c:v>1.43</c:v>
                </c:pt>
                <c:pt idx="58">
                  <c:v>1.43</c:v>
                </c:pt>
                <c:pt idx="59">
                  <c:v>1.4650000000000001</c:v>
                </c:pt>
                <c:pt idx="60">
                  <c:v>1.51</c:v>
                </c:pt>
                <c:pt idx="61">
                  <c:v>1.5</c:v>
                </c:pt>
                <c:pt idx="62">
                  <c:v>1.4450000000000001</c:v>
                </c:pt>
                <c:pt idx="63">
                  <c:v>1.49</c:v>
                </c:pt>
                <c:pt idx="64">
                  <c:v>1.5</c:v>
                </c:pt>
                <c:pt idx="65">
                  <c:v>1.5249999999999999</c:v>
                </c:pt>
                <c:pt idx="66">
                  <c:v>1.56</c:v>
                </c:pt>
                <c:pt idx="67">
                  <c:v>1.55</c:v>
                </c:pt>
                <c:pt idx="68">
                  <c:v>1.55</c:v>
                </c:pt>
                <c:pt idx="69">
                  <c:v>1.57</c:v>
                </c:pt>
                <c:pt idx="70">
                  <c:v>1.575</c:v>
                </c:pt>
                <c:pt idx="71">
                  <c:v>1.575</c:v>
                </c:pt>
                <c:pt idx="72">
                  <c:v>1.58</c:v>
                </c:pt>
                <c:pt idx="73">
                  <c:v>1.58</c:v>
                </c:pt>
                <c:pt idx="74">
                  <c:v>1.585</c:v>
                </c:pt>
                <c:pt idx="75">
                  <c:v>1.57</c:v>
                </c:pt>
                <c:pt idx="76">
                  <c:v>1.57</c:v>
                </c:pt>
                <c:pt idx="77">
                  <c:v>1.57</c:v>
                </c:pt>
                <c:pt idx="78">
                  <c:v>1.55</c:v>
                </c:pt>
                <c:pt idx="79">
                  <c:v>1.56</c:v>
                </c:pt>
                <c:pt idx="80">
                  <c:v>1.55</c:v>
                </c:pt>
                <c:pt idx="81">
                  <c:v>1.56</c:v>
                </c:pt>
                <c:pt idx="82">
                  <c:v>1.585</c:v>
                </c:pt>
                <c:pt idx="83">
                  <c:v>1.6</c:v>
                </c:pt>
                <c:pt idx="84">
                  <c:v>1.6</c:v>
                </c:pt>
                <c:pt idx="85">
                  <c:v>1.59</c:v>
                </c:pt>
                <c:pt idx="86">
                  <c:v>1.605</c:v>
                </c:pt>
                <c:pt idx="87">
                  <c:v>1.69</c:v>
                </c:pt>
                <c:pt idx="88">
                  <c:v>1.7</c:v>
                </c:pt>
                <c:pt idx="89">
                  <c:v>1.73</c:v>
                </c:pt>
                <c:pt idx="90">
                  <c:v>1.7050000000000001</c:v>
                </c:pt>
                <c:pt idx="91">
                  <c:v>1.7350000000000001</c:v>
                </c:pt>
                <c:pt idx="92">
                  <c:v>1.74</c:v>
                </c:pt>
                <c:pt idx="93">
                  <c:v>1.74</c:v>
                </c:pt>
                <c:pt idx="94">
                  <c:v>1.75</c:v>
                </c:pt>
                <c:pt idx="95">
                  <c:v>1.75</c:v>
                </c:pt>
                <c:pt idx="96">
                  <c:v>1.7549999999999999</c:v>
                </c:pt>
                <c:pt idx="97">
                  <c:v>1.65</c:v>
                </c:pt>
                <c:pt idx="98">
                  <c:v>1.65</c:v>
                </c:pt>
                <c:pt idx="99">
                  <c:v>1.65</c:v>
                </c:pt>
                <c:pt idx="100">
                  <c:v>1.655</c:v>
                </c:pt>
                <c:pt idx="101">
                  <c:v>1.65</c:v>
                </c:pt>
                <c:pt idx="102">
                  <c:v>1.63</c:v>
                </c:pt>
                <c:pt idx="103">
                  <c:v>1.64</c:v>
                </c:pt>
                <c:pt idx="104">
                  <c:v>1.645</c:v>
                </c:pt>
                <c:pt idx="105">
                  <c:v>1.655</c:v>
                </c:pt>
                <c:pt idx="106">
                  <c:v>1.67</c:v>
                </c:pt>
                <c:pt idx="107">
                  <c:v>1.67</c:v>
                </c:pt>
                <c:pt idx="108">
                  <c:v>1.6950000000000001</c:v>
                </c:pt>
                <c:pt idx="109">
                  <c:v>1.675</c:v>
                </c:pt>
                <c:pt idx="110">
                  <c:v>1.6850000000000001</c:v>
                </c:pt>
                <c:pt idx="111">
                  <c:v>1.67</c:v>
                </c:pt>
                <c:pt idx="112">
                  <c:v>1.65</c:v>
                </c:pt>
                <c:pt idx="113">
                  <c:v>1.62</c:v>
                </c:pt>
                <c:pt idx="114">
                  <c:v>1.67</c:v>
                </c:pt>
                <c:pt idx="115">
                  <c:v>1.66</c:v>
                </c:pt>
                <c:pt idx="116">
                  <c:v>1.625</c:v>
                </c:pt>
                <c:pt idx="117">
                  <c:v>1.62</c:v>
                </c:pt>
                <c:pt idx="118">
                  <c:v>1.62</c:v>
                </c:pt>
                <c:pt idx="119">
                  <c:v>1.67</c:v>
                </c:pt>
                <c:pt idx="120">
                  <c:v>1.64</c:v>
                </c:pt>
                <c:pt idx="121">
                  <c:v>1.66</c:v>
                </c:pt>
                <c:pt idx="122">
                  <c:v>1.665</c:v>
                </c:pt>
                <c:pt idx="123">
                  <c:v>1.64</c:v>
                </c:pt>
                <c:pt idx="124">
                  <c:v>1.645</c:v>
                </c:pt>
                <c:pt idx="125">
                  <c:v>1.65</c:v>
                </c:pt>
                <c:pt idx="126">
                  <c:v>1.65</c:v>
                </c:pt>
                <c:pt idx="127">
                  <c:v>1.635</c:v>
                </c:pt>
                <c:pt idx="128">
                  <c:v>1.64</c:v>
                </c:pt>
                <c:pt idx="129">
                  <c:v>1.635</c:v>
                </c:pt>
                <c:pt idx="130">
                  <c:v>1.635</c:v>
                </c:pt>
                <c:pt idx="131">
                  <c:v>1.62</c:v>
                </c:pt>
                <c:pt idx="132">
                  <c:v>1.625</c:v>
                </c:pt>
                <c:pt idx="133">
                  <c:v>1.64</c:v>
                </c:pt>
                <c:pt idx="134">
                  <c:v>1.64</c:v>
                </c:pt>
                <c:pt idx="135">
                  <c:v>1.665</c:v>
                </c:pt>
                <c:pt idx="136">
                  <c:v>1.69</c:v>
                </c:pt>
                <c:pt idx="137">
                  <c:v>1.69</c:v>
                </c:pt>
                <c:pt idx="138">
                  <c:v>1.665</c:v>
                </c:pt>
                <c:pt idx="139">
                  <c:v>1.68</c:v>
                </c:pt>
                <c:pt idx="140">
                  <c:v>1.665</c:v>
                </c:pt>
                <c:pt idx="141">
                  <c:v>1.67</c:v>
                </c:pt>
                <c:pt idx="142">
                  <c:v>1.635</c:v>
                </c:pt>
                <c:pt idx="143">
                  <c:v>1.615</c:v>
                </c:pt>
                <c:pt idx="144">
                  <c:v>1.6</c:v>
                </c:pt>
                <c:pt idx="145">
                  <c:v>1.6</c:v>
                </c:pt>
                <c:pt idx="146">
                  <c:v>1.57</c:v>
                </c:pt>
                <c:pt idx="147">
                  <c:v>1.46</c:v>
                </c:pt>
                <c:pt idx="148">
                  <c:v>1.4450000000000001</c:v>
                </c:pt>
                <c:pt idx="149">
                  <c:v>1.4450000000000001</c:v>
                </c:pt>
                <c:pt idx="150">
                  <c:v>1.4550000000000001</c:v>
                </c:pt>
                <c:pt idx="151">
                  <c:v>1.37</c:v>
                </c:pt>
                <c:pt idx="152">
                  <c:v>1.345</c:v>
                </c:pt>
                <c:pt idx="153">
                  <c:v>1.335</c:v>
                </c:pt>
                <c:pt idx="154">
                  <c:v>1.3149999999999999</c:v>
                </c:pt>
                <c:pt idx="155">
                  <c:v>1.3149999999999999</c:v>
                </c:pt>
                <c:pt idx="156">
                  <c:v>1.3049999999999999</c:v>
                </c:pt>
                <c:pt idx="157">
                  <c:v>1.34</c:v>
                </c:pt>
                <c:pt idx="158">
                  <c:v>1.29</c:v>
                </c:pt>
                <c:pt idx="159">
                  <c:v>1.2949999999999999</c:v>
                </c:pt>
                <c:pt idx="160">
                  <c:v>1.3</c:v>
                </c:pt>
                <c:pt idx="161">
                  <c:v>1.2949999999999999</c:v>
                </c:pt>
                <c:pt idx="162">
                  <c:v>1.3</c:v>
                </c:pt>
                <c:pt idx="163">
                  <c:v>1.28</c:v>
                </c:pt>
                <c:pt idx="164">
                  <c:v>1.31</c:v>
                </c:pt>
                <c:pt idx="165">
                  <c:v>1.26</c:v>
                </c:pt>
                <c:pt idx="166">
                  <c:v>1.28</c:v>
                </c:pt>
                <c:pt idx="167">
                  <c:v>1.33</c:v>
                </c:pt>
                <c:pt idx="168">
                  <c:v>1.28</c:v>
                </c:pt>
                <c:pt idx="169">
                  <c:v>1.29</c:v>
                </c:pt>
                <c:pt idx="170">
                  <c:v>1.252</c:v>
                </c:pt>
                <c:pt idx="171">
                  <c:v>1.3</c:v>
                </c:pt>
                <c:pt idx="172">
                  <c:v>1.31</c:v>
                </c:pt>
                <c:pt idx="173">
                  <c:v>1.3220000000000001</c:v>
                </c:pt>
                <c:pt idx="174">
                  <c:v>1.36</c:v>
                </c:pt>
                <c:pt idx="175">
                  <c:v>1.3740000000000001</c:v>
                </c:pt>
                <c:pt idx="176">
                  <c:v>1.3740000000000001</c:v>
                </c:pt>
                <c:pt idx="177">
                  <c:v>1.39</c:v>
                </c:pt>
                <c:pt idx="178">
                  <c:v>1.41</c:v>
                </c:pt>
                <c:pt idx="179">
                  <c:v>1.42</c:v>
                </c:pt>
                <c:pt idx="180">
                  <c:v>1.45</c:v>
                </c:pt>
                <c:pt idx="181">
                  <c:v>1.452</c:v>
                </c:pt>
                <c:pt idx="182">
                  <c:v>1.446</c:v>
                </c:pt>
                <c:pt idx="183">
                  <c:v>1.3120000000000001</c:v>
                </c:pt>
                <c:pt idx="184">
                  <c:v>1.3540000000000001</c:v>
                </c:pt>
                <c:pt idx="185">
                  <c:v>1.28</c:v>
                </c:pt>
                <c:pt idx="186">
                  <c:v>1.3340000000000001</c:v>
                </c:pt>
                <c:pt idx="187">
                  <c:v>1.3</c:v>
                </c:pt>
                <c:pt idx="188">
                  <c:v>1.34</c:v>
                </c:pt>
                <c:pt idx="189">
                  <c:v>1.264</c:v>
                </c:pt>
                <c:pt idx="190">
                  <c:v>1.32</c:v>
                </c:pt>
                <c:pt idx="191">
                  <c:v>1.33</c:v>
                </c:pt>
                <c:pt idx="192">
                  <c:v>1.444</c:v>
                </c:pt>
                <c:pt idx="193">
                  <c:v>1.41</c:v>
                </c:pt>
                <c:pt idx="194">
                  <c:v>1.41</c:v>
                </c:pt>
                <c:pt idx="195">
                  <c:v>1.4</c:v>
                </c:pt>
                <c:pt idx="196">
                  <c:v>1.45</c:v>
                </c:pt>
                <c:pt idx="197">
                  <c:v>1.41</c:v>
                </c:pt>
                <c:pt idx="198">
                  <c:v>1.41</c:v>
                </c:pt>
                <c:pt idx="199">
                  <c:v>1.43</c:v>
                </c:pt>
                <c:pt idx="200">
                  <c:v>1.44</c:v>
                </c:pt>
                <c:pt idx="201">
                  <c:v>1.39</c:v>
                </c:pt>
                <c:pt idx="202">
                  <c:v>1.42</c:v>
                </c:pt>
                <c:pt idx="203">
                  <c:v>1.39</c:v>
                </c:pt>
                <c:pt idx="204">
                  <c:v>1.3660000000000001</c:v>
                </c:pt>
                <c:pt idx="205">
                  <c:v>1.3740000000000001</c:v>
                </c:pt>
                <c:pt idx="206">
                  <c:v>1.3819999999999999</c:v>
                </c:pt>
                <c:pt idx="207">
                  <c:v>1.37</c:v>
                </c:pt>
                <c:pt idx="208">
                  <c:v>1.33</c:v>
                </c:pt>
                <c:pt idx="209">
                  <c:v>1.3340000000000001</c:v>
                </c:pt>
                <c:pt idx="210">
                  <c:v>1.34</c:v>
                </c:pt>
                <c:pt idx="211">
                  <c:v>1.3420000000000001</c:v>
                </c:pt>
                <c:pt idx="212">
                  <c:v>1.3360000000000001</c:v>
                </c:pt>
                <c:pt idx="213">
                  <c:v>1.31</c:v>
                </c:pt>
                <c:pt idx="214">
                  <c:v>1.37</c:v>
                </c:pt>
                <c:pt idx="215">
                  <c:v>1.3460000000000001</c:v>
                </c:pt>
                <c:pt idx="216">
                  <c:v>1.34</c:v>
                </c:pt>
                <c:pt idx="217">
                  <c:v>1.3779999999999999</c:v>
                </c:pt>
                <c:pt idx="218">
                  <c:v>1.42</c:v>
                </c:pt>
                <c:pt idx="219">
                  <c:v>1.45</c:v>
                </c:pt>
                <c:pt idx="220">
                  <c:v>1.45</c:v>
                </c:pt>
                <c:pt idx="221">
                  <c:v>1.45</c:v>
                </c:pt>
                <c:pt idx="222">
                  <c:v>1.38</c:v>
                </c:pt>
                <c:pt idx="223">
                  <c:v>1.3360000000000001</c:v>
                </c:pt>
                <c:pt idx="224">
                  <c:v>1.3520000000000001</c:v>
                </c:pt>
                <c:pt idx="225">
                  <c:v>1.31</c:v>
                </c:pt>
                <c:pt idx="226">
                  <c:v>1.3240000000000001</c:v>
                </c:pt>
                <c:pt idx="227">
                  <c:v>1.3440000000000001</c:v>
                </c:pt>
                <c:pt idx="228">
                  <c:v>1.35</c:v>
                </c:pt>
                <c:pt idx="229">
                  <c:v>1.36</c:v>
                </c:pt>
                <c:pt idx="230">
                  <c:v>1.4</c:v>
                </c:pt>
                <c:pt idx="231">
                  <c:v>1.4159999999999999</c:v>
                </c:pt>
                <c:pt idx="232">
                  <c:v>1.4079999999999999</c:v>
                </c:pt>
                <c:pt idx="233">
                  <c:v>1.4</c:v>
                </c:pt>
                <c:pt idx="234">
                  <c:v>1.4159999999999999</c:v>
                </c:pt>
                <c:pt idx="235">
                  <c:v>1.4339999999999999</c:v>
                </c:pt>
                <c:pt idx="236">
                  <c:v>1.44</c:v>
                </c:pt>
                <c:pt idx="237">
                  <c:v>1.4379999999999999</c:v>
                </c:pt>
                <c:pt idx="238">
                  <c:v>1.4139999999999999</c:v>
                </c:pt>
                <c:pt idx="239">
                  <c:v>1.39</c:v>
                </c:pt>
                <c:pt idx="240">
                  <c:v>1.41</c:v>
                </c:pt>
                <c:pt idx="241">
                  <c:v>1.41</c:v>
                </c:pt>
                <c:pt idx="242">
                  <c:v>1.44</c:v>
                </c:pt>
                <c:pt idx="243">
                  <c:v>1.44</c:v>
                </c:pt>
                <c:pt idx="244">
                  <c:v>1.44</c:v>
                </c:pt>
                <c:pt idx="245">
                  <c:v>1.4379999999999999</c:v>
                </c:pt>
                <c:pt idx="246">
                  <c:v>1.45</c:v>
                </c:pt>
                <c:pt idx="247">
                  <c:v>1.4339999999999999</c:v>
                </c:pt>
                <c:pt idx="248">
                  <c:v>1.4</c:v>
                </c:pt>
                <c:pt idx="249">
                  <c:v>1.44</c:v>
                </c:pt>
                <c:pt idx="250">
                  <c:v>1.3720000000000001</c:v>
                </c:pt>
                <c:pt idx="251">
                  <c:v>1.4</c:v>
                </c:pt>
                <c:pt idx="252">
                  <c:v>1.4</c:v>
                </c:pt>
                <c:pt idx="253">
                  <c:v>1.39</c:v>
                </c:pt>
                <c:pt idx="254">
                  <c:v>1.3740000000000001</c:v>
                </c:pt>
                <c:pt idx="255">
                  <c:v>1.37</c:v>
                </c:pt>
                <c:pt idx="256">
                  <c:v>1.35</c:v>
                </c:pt>
                <c:pt idx="257">
                  <c:v>1.39</c:v>
                </c:pt>
                <c:pt idx="258">
                  <c:v>1.35</c:v>
                </c:pt>
                <c:pt idx="259">
                  <c:v>1.3280000000000001</c:v>
                </c:pt>
                <c:pt idx="260">
                  <c:v>1.29</c:v>
                </c:pt>
                <c:pt idx="261">
                  <c:v>1.29</c:v>
                </c:pt>
                <c:pt idx="262">
                  <c:v>1.33</c:v>
                </c:pt>
                <c:pt idx="263">
                  <c:v>1.3380000000000001</c:v>
                </c:pt>
                <c:pt idx="264">
                  <c:v>1.34</c:v>
                </c:pt>
                <c:pt idx="265">
                  <c:v>1.29</c:v>
                </c:pt>
                <c:pt idx="266">
                  <c:v>1.29</c:v>
                </c:pt>
                <c:pt idx="267">
                  <c:v>1.298</c:v>
                </c:pt>
                <c:pt idx="268">
                  <c:v>1.29</c:v>
                </c:pt>
                <c:pt idx="269">
                  <c:v>1.3620000000000001</c:v>
                </c:pt>
                <c:pt idx="270">
                  <c:v>1.35</c:v>
                </c:pt>
                <c:pt idx="271">
                  <c:v>1.35</c:v>
                </c:pt>
                <c:pt idx="272">
                  <c:v>1.35</c:v>
                </c:pt>
                <c:pt idx="273">
                  <c:v>1.34</c:v>
                </c:pt>
                <c:pt idx="274">
                  <c:v>1.33</c:v>
                </c:pt>
                <c:pt idx="275">
                  <c:v>1.32</c:v>
                </c:pt>
                <c:pt idx="276">
                  <c:v>1.3620000000000001</c:v>
                </c:pt>
                <c:pt idx="277">
                  <c:v>1.35</c:v>
                </c:pt>
                <c:pt idx="278">
                  <c:v>1.35</c:v>
                </c:pt>
                <c:pt idx="279">
                  <c:v>1.3520000000000001</c:v>
                </c:pt>
                <c:pt idx="280">
                  <c:v>1.39</c:v>
                </c:pt>
                <c:pt idx="281">
                  <c:v>1.35</c:v>
                </c:pt>
                <c:pt idx="282">
                  <c:v>1.35</c:v>
                </c:pt>
                <c:pt idx="283">
                  <c:v>1.3520000000000001</c:v>
                </c:pt>
                <c:pt idx="284">
                  <c:v>1.3759999999999999</c:v>
                </c:pt>
                <c:pt idx="285">
                  <c:v>1.38</c:v>
                </c:pt>
                <c:pt idx="286">
                  <c:v>1.39</c:v>
                </c:pt>
                <c:pt idx="287">
                  <c:v>1.3640000000000001</c:v>
                </c:pt>
                <c:pt idx="288">
                  <c:v>1.3440000000000001</c:v>
                </c:pt>
                <c:pt idx="289">
                  <c:v>1.3460000000000001</c:v>
                </c:pt>
                <c:pt idx="290">
                  <c:v>1.3260000000000001</c:v>
                </c:pt>
                <c:pt idx="291">
                  <c:v>1.34</c:v>
                </c:pt>
                <c:pt idx="292">
                  <c:v>1.31</c:v>
                </c:pt>
                <c:pt idx="293">
                  <c:v>1.298</c:v>
                </c:pt>
                <c:pt idx="294">
                  <c:v>1.246</c:v>
                </c:pt>
                <c:pt idx="295">
                  <c:v>1.246</c:v>
                </c:pt>
                <c:pt idx="296">
                  <c:v>1.226</c:v>
                </c:pt>
                <c:pt idx="297">
                  <c:v>1.21</c:v>
                </c:pt>
                <c:pt idx="298">
                  <c:v>1.216</c:v>
                </c:pt>
                <c:pt idx="299">
                  <c:v>1.21</c:v>
                </c:pt>
                <c:pt idx="300">
                  <c:v>1.226</c:v>
                </c:pt>
                <c:pt idx="301">
                  <c:v>1.1499999999999999</c:v>
                </c:pt>
                <c:pt idx="302">
                  <c:v>1.1599999999999999</c:v>
                </c:pt>
                <c:pt idx="303">
                  <c:v>1.1779999999999999</c:v>
                </c:pt>
                <c:pt idx="304">
                  <c:v>1.19</c:v>
                </c:pt>
                <c:pt idx="305">
                  <c:v>1.1739999999999999</c:v>
                </c:pt>
                <c:pt idx="306">
                  <c:v>1.19</c:v>
                </c:pt>
                <c:pt idx="307">
                  <c:v>1.2</c:v>
                </c:pt>
                <c:pt idx="308">
                  <c:v>1.19</c:v>
                </c:pt>
                <c:pt idx="309">
                  <c:v>1.196</c:v>
                </c:pt>
                <c:pt idx="310">
                  <c:v>1.1859999999999999</c:v>
                </c:pt>
                <c:pt idx="311">
                  <c:v>1.214</c:v>
                </c:pt>
                <c:pt idx="312">
                  <c:v>1.21</c:v>
                </c:pt>
                <c:pt idx="313">
                  <c:v>1.208</c:v>
                </c:pt>
                <c:pt idx="314">
                  <c:v>1.198</c:v>
                </c:pt>
                <c:pt idx="315">
                  <c:v>1.248</c:v>
                </c:pt>
                <c:pt idx="316">
                  <c:v>1.19</c:v>
                </c:pt>
                <c:pt idx="317">
                  <c:v>1.244</c:v>
                </c:pt>
                <c:pt idx="318">
                  <c:v>1.25</c:v>
                </c:pt>
                <c:pt idx="319">
                  <c:v>1.25</c:v>
                </c:pt>
                <c:pt idx="320">
                  <c:v>1.246</c:v>
                </c:pt>
                <c:pt idx="321">
                  <c:v>1.226</c:v>
                </c:pt>
                <c:pt idx="322">
                  <c:v>1.25</c:v>
                </c:pt>
                <c:pt idx="323">
                  <c:v>1.236</c:v>
                </c:pt>
                <c:pt idx="324">
                  <c:v>1.25</c:v>
                </c:pt>
                <c:pt idx="325">
                  <c:v>1.236</c:v>
                </c:pt>
                <c:pt idx="326">
                  <c:v>1.246</c:v>
                </c:pt>
                <c:pt idx="327">
                  <c:v>1.248</c:v>
                </c:pt>
                <c:pt idx="328">
                  <c:v>1.232</c:v>
                </c:pt>
                <c:pt idx="329">
                  <c:v>1.24</c:v>
                </c:pt>
                <c:pt idx="330">
                  <c:v>1.24</c:v>
                </c:pt>
                <c:pt idx="331">
                  <c:v>1.226</c:v>
                </c:pt>
                <c:pt idx="332">
                  <c:v>1.22</c:v>
                </c:pt>
                <c:pt idx="333">
                  <c:v>1.196</c:v>
                </c:pt>
                <c:pt idx="334">
                  <c:v>1.202</c:v>
                </c:pt>
                <c:pt idx="335">
                  <c:v>1.21</c:v>
                </c:pt>
                <c:pt idx="336">
                  <c:v>1.218</c:v>
                </c:pt>
                <c:pt idx="337">
                  <c:v>1.1819999999999999</c:v>
                </c:pt>
                <c:pt idx="338">
                  <c:v>1.202</c:v>
                </c:pt>
                <c:pt idx="339">
                  <c:v>1.194</c:v>
                </c:pt>
                <c:pt idx="340">
                  <c:v>1.1839999999999999</c:v>
                </c:pt>
                <c:pt idx="341">
                  <c:v>1.1819999999999999</c:v>
                </c:pt>
                <c:pt idx="342">
                  <c:v>1.1499999999999999</c:v>
                </c:pt>
                <c:pt idx="343">
                  <c:v>1.226</c:v>
                </c:pt>
                <c:pt idx="344">
                  <c:v>1.1299999999999999</c:v>
                </c:pt>
                <c:pt idx="345">
                  <c:v>1.1599999999999999</c:v>
                </c:pt>
                <c:pt idx="346">
                  <c:v>1.1319999999999999</c:v>
                </c:pt>
                <c:pt idx="347">
                  <c:v>1.1819999999999999</c:v>
                </c:pt>
                <c:pt idx="348">
                  <c:v>1.1599999999999999</c:v>
                </c:pt>
                <c:pt idx="349">
                  <c:v>1.1599999999999999</c:v>
                </c:pt>
                <c:pt idx="350">
                  <c:v>1.1499999999999999</c:v>
                </c:pt>
                <c:pt idx="351">
                  <c:v>1.1160000000000001</c:v>
                </c:pt>
                <c:pt idx="352">
                  <c:v>1.1060000000000001</c:v>
                </c:pt>
                <c:pt idx="353">
                  <c:v>1.1479999999999999</c:v>
                </c:pt>
                <c:pt idx="354">
                  <c:v>1.0980000000000001</c:v>
                </c:pt>
                <c:pt idx="355">
                  <c:v>1.0780000000000001</c:v>
                </c:pt>
                <c:pt idx="356">
                  <c:v>1.1000000000000001</c:v>
                </c:pt>
                <c:pt idx="357">
                  <c:v>1.1140000000000001</c:v>
                </c:pt>
                <c:pt idx="358">
                  <c:v>1.1299999999999999</c:v>
                </c:pt>
                <c:pt idx="359">
                  <c:v>1.1319999999999999</c:v>
                </c:pt>
                <c:pt idx="360">
                  <c:v>1.1100000000000001</c:v>
                </c:pt>
                <c:pt idx="361">
                  <c:v>1.1000000000000001</c:v>
                </c:pt>
                <c:pt idx="362">
                  <c:v>1.1000000000000001</c:v>
                </c:pt>
                <c:pt idx="363">
                  <c:v>1.1000000000000001</c:v>
                </c:pt>
                <c:pt idx="364">
                  <c:v>1.1100000000000001</c:v>
                </c:pt>
                <c:pt idx="365">
                  <c:v>1.1100000000000001</c:v>
                </c:pt>
                <c:pt idx="366">
                  <c:v>1.1100000000000001</c:v>
                </c:pt>
                <c:pt idx="367">
                  <c:v>1.1100000000000001</c:v>
                </c:pt>
                <c:pt idx="368">
                  <c:v>1.1599999999999999</c:v>
                </c:pt>
                <c:pt idx="369">
                  <c:v>1.1599999999999999</c:v>
                </c:pt>
                <c:pt idx="370">
                  <c:v>1.1299999999999999</c:v>
                </c:pt>
                <c:pt idx="371">
                  <c:v>1.0960000000000001</c:v>
                </c:pt>
                <c:pt idx="372">
                  <c:v>1.08</c:v>
                </c:pt>
                <c:pt idx="373">
                  <c:v>1.1000000000000001</c:v>
                </c:pt>
                <c:pt idx="374">
                  <c:v>1.1040000000000001</c:v>
                </c:pt>
                <c:pt idx="375">
                  <c:v>1.1259999999999999</c:v>
                </c:pt>
                <c:pt idx="376">
                  <c:v>1.1279999999999999</c:v>
                </c:pt>
                <c:pt idx="377">
                  <c:v>1.1299999999999999</c:v>
                </c:pt>
                <c:pt idx="378">
                  <c:v>1.1619999999999999</c:v>
                </c:pt>
                <c:pt idx="379">
                  <c:v>1.1559999999999999</c:v>
                </c:pt>
                <c:pt idx="380">
                  <c:v>1.1299999999999999</c:v>
                </c:pt>
                <c:pt idx="381">
                  <c:v>1.1399999999999999</c:v>
                </c:pt>
                <c:pt idx="382">
                  <c:v>1.1220000000000001</c:v>
                </c:pt>
                <c:pt idx="383">
                  <c:v>1.1220000000000001</c:v>
                </c:pt>
                <c:pt idx="384">
                  <c:v>1.1499999999999999</c:v>
                </c:pt>
                <c:pt idx="385">
                  <c:v>1.1499999999999999</c:v>
                </c:pt>
                <c:pt idx="386">
                  <c:v>1.1299999999999999</c:v>
                </c:pt>
                <c:pt idx="387">
                  <c:v>1.1499999999999999</c:v>
                </c:pt>
                <c:pt idx="388">
                  <c:v>1.1319999999999999</c:v>
                </c:pt>
                <c:pt idx="389">
                  <c:v>1.1299999999999999</c:v>
                </c:pt>
                <c:pt idx="390">
                  <c:v>1.1639999999999999</c:v>
                </c:pt>
                <c:pt idx="391">
                  <c:v>1.1639999999999999</c:v>
                </c:pt>
                <c:pt idx="392">
                  <c:v>1.1499999999999999</c:v>
                </c:pt>
                <c:pt idx="393">
                  <c:v>1.1399999999999999</c:v>
                </c:pt>
                <c:pt idx="394">
                  <c:v>1.1359999999999999</c:v>
                </c:pt>
                <c:pt idx="395">
                  <c:v>1.1120000000000001</c:v>
                </c:pt>
                <c:pt idx="396">
                  <c:v>1.1679999999999999</c:v>
                </c:pt>
                <c:pt idx="397">
                  <c:v>1.1839999999999999</c:v>
                </c:pt>
                <c:pt idx="398">
                  <c:v>1.18</c:v>
                </c:pt>
                <c:pt idx="399">
                  <c:v>1.17</c:v>
                </c:pt>
                <c:pt idx="400">
                  <c:v>1.2</c:v>
                </c:pt>
                <c:pt idx="401">
                  <c:v>1.1639999999999999</c:v>
                </c:pt>
                <c:pt idx="402">
                  <c:v>1.1599999999999999</c:v>
                </c:pt>
                <c:pt idx="403">
                  <c:v>1.1619999999999999</c:v>
                </c:pt>
                <c:pt idx="404">
                  <c:v>1.1599999999999999</c:v>
                </c:pt>
                <c:pt idx="405">
                  <c:v>1.1399999999999999</c:v>
                </c:pt>
                <c:pt idx="406">
                  <c:v>1.1299999999999999</c:v>
                </c:pt>
                <c:pt idx="407">
                  <c:v>1.1339999999999999</c:v>
                </c:pt>
                <c:pt idx="408">
                  <c:v>1.1200000000000001</c:v>
                </c:pt>
                <c:pt idx="409">
                  <c:v>1.1459999999999999</c:v>
                </c:pt>
                <c:pt idx="410">
                  <c:v>1.1200000000000001</c:v>
                </c:pt>
                <c:pt idx="411">
                  <c:v>1.1319999999999999</c:v>
                </c:pt>
                <c:pt idx="412">
                  <c:v>1.1180000000000001</c:v>
                </c:pt>
                <c:pt idx="413">
                  <c:v>1.1299999999999999</c:v>
                </c:pt>
                <c:pt idx="414">
                  <c:v>1.1100000000000001</c:v>
                </c:pt>
                <c:pt idx="415">
                  <c:v>1.1240000000000001</c:v>
                </c:pt>
                <c:pt idx="416">
                  <c:v>1.1100000000000001</c:v>
                </c:pt>
                <c:pt idx="417">
                  <c:v>1.1080000000000001</c:v>
                </c:pt>
                <c:pt idx="418">
                  <c:v>1.0840000000000001</c:v>
                </c:pt>
                <c:pt idx="419">
                  <c:v>1.0860000000000001</c:v>
                </c:pt>
                <c:pt idx="420">
                  <c:v>1.0900000000000001</c:v>
                </c:pt>
                <c:pt idx="421">
                  <c:v>1.0900000000000001</c:v>
                </c:pt>
                <c:pt idx="422">
                  <c:v>1.08</c:v>
                </c:pt>
                <c:pt idx="423">
                  <c:v>1.1040000000000001</c:v>
                </c:pt>
                <c:pt idx="424">
                  <c:v>1.1060000000000001</c:v>
                </c:pt>
                <c:pt idx="425">
                  <c:v>1.1279999999999999</c:v>
                </c:pt>
                <c:pt idx="426">
                  <c:v>1.1200000000000001</c:v>
                </c:pt>
                <c:pt idx="427">
                  <c:v>1.1000000000000001</c:v>
                </c:pt>
                <c:pt idx="428">
                  <c:v>1.1000000000000001</c:v>
                </c:pt>
                <c:pt idx="429">
                  <c:v>1.0900000000000001</c:v>
                </c:pt>
                <c:pt idx="430">
                  <c:v>1.0940000000000001</c:v>
                </c:pt>
                <c:pt idx="431">
                  <c:v>1.06</c:v>
                </c:pt>
                <c:pt idx="432">
                  <c:v>1.1279999999999999</c:v>
                </c:pt>
                <c:pt idx="433">
                  <c:v>1.1060000000000001</c:v>
                </c:pt>
                <c:pt idx="434">
                  <c:v>1.1499999999999999</c:v>
                </c:pt>
                <c:pt idx="435">
                  <c:v>1.0960000000000001</c:v>
                </c:pt>
                <c:pt idx="436">
                  <c:v>1.1499999999999999</c:v>
                </c:pt>
                <c:pt idx="437">
                  <c:v>1.19</c:v>
                </c:pt>
                <c:pt idx="438">
                  <c:v>1.1859999999999999</c:v>
                </c:pt>
                <c:pt idx="439">
                  <c:v>1.1879999999999999</c:v>
                </c:pt>
                <c:pt idx="440">
                  <c:v>1.226</c:v>
                </c:pt>
                <c:pt idx="441">
                  <c:v>1.24</c:v>
                </c:pt>
                <c:pt idx="442">
                  <c:v>1.222</c:v>
                </c:pt>
                <c:pt idx="443">
                  <c:v>1.234</c:v>
                </c:pt>
                <c:pt idx="444">
                  <c:v>1.22</c:v>
                </c:pt>
                <c:pt idx="445">
                  <c:v>1.224</c:v>
                </c:pt>
                <c:pt idx="446">
                  <c:v>1.254</c:v>
                </c:pt>
                <c:pt idx="447">
                  <c:v>1.258</c:v>
                </c:pt>
                <c:pt idx="448">
                  <c:v>1.244</c:v>
                </c:pt>
                <c:pt idx="449">
                  <c:v>1.218</c:v>
                </c:pt>
                <c:pt idx="450">
                  <c:v>1.1919999999999999</c:v>
                </c:pt>
                <c:pt idx="451">
                  <c:v>1.1659999999999999</c:v>
                </c:pt>
                <c:pt idx="452">
                  <c:v>1.1359999999999999</c:v>
                </c:pt>
                <c:pt idx="453">
                  <c:v>1.1240000000000001</c:v>
                </c:pt>
                <c:pt idx="454">
                  <c:v>1.1319999999999999</c:v>
                </c:pt>
                <c:pt idx="455">
                  <c:v>1.1399999999999999</c:v>
                </c:pt>
                <c:pt idx="456">
                  <c:v>1.1479999999999999</c:v>
                </c:pt>
                <c:pt idx="457">
                  <c:v>1.1499999999999999</c:v>
                </c:pt>
                <c:pt idx="458">
                  <c:v>1.1519999999999999</c:v>
                </c:pt>
                <c:pt idx="459">
                  <c:v>1.1479999999999999</c:v>
                </c:pt>
                <c:pt idx="460">
                  <c:v>1.1499999999999999</c:v>
                </c:pt>
                <c:pt idx="461">
                  <c:v>1.17</c:v>
                </c:pt>
                <c:pt idx="462">
                  <c:v>1.1319999999999999</c:v>
                </c:pt>
                <c:pt idx="463">
                  <c:v>1.194</c:v>
                </c:pt>
                <c:pt idx="464">
                  <c:v>1.1459999999999999</c:v>
                </c:pt>
                <c:pt idx="465">
                  <c:v>1.1559999999999999</c:v>
                </c:pt>
                <c:pt idx="466">
                  <c:v>1.17</c:v>
                </c:pt>
                <c:pt idx="467">
                  <c:v>1.1639999999999999</c:v>
                </c:pt>
                <c:pt idx="468">
                  <c:v>1.1499999999999999</c:v>
                </c:pt>
                <c:pt idx="469">
                  <c:v>1.1599999999999999</c:v>
                </c:pt>
                <c:pt idx="470">
                  <c:v>1.1399999999999999</c:v>
                </c:pt>
                <c:pt idx="471">
                  <c:v>1.1499999999999999</c:v>
                </c:pt>
                <c:pt idx="472">
                  <c:v>1.1879999999999999</c:v>
                </c:pt>
                <c:pt idx="473">
                  <c:v>1.1259999999999999</c:v>
                </c:pt>
                <c:pt idx="474">
                  <c:v>1.1080000000000001</c:v>
                </c:pt>
                <c:pt idx="475">
                  <c:v>1.0900000000000001</c:v>
                </c:pt>
                <c:pt idx="476">
                  <c:v>1.1499999999999999</c:v>
                </c:pt>
                <c:pt idx="477">
                  <c:v>1.1379999999999999</c:v>
                </c:pt>
                <c:pt idx="478">
                  <c:v>1.1399999999999999</c:v>
                </c:pt>
                <c:pt idx="479">
                  <c:v>1.1499999999999999</c:v>
                </c:pt>
                <c:pt idx="480">
                  <c:v>1.17</c:v>
                </c:pt>
                <c:pt idx="481">
                  <c:v>1.1399999999999999</c:v>
                </c:pt>
                <c:pt idx="482">
                  <c:v>1.1599999999999999</c:v>
                </c:pt>
                <c:pt idx="483">
                  <c:v>1.1679999999999999</c:v>
                </c:pt>
                <c:pt idx="484">
                  <c:v>1.1859999999999999</c:v>
                </c:pt>
                <c:pt idx="485">
                  <c:v>1.1619999999999999</c:v>
                </c:pt>
                <c:pt idx="486">
                  <c:v>1.196</c:v>
                </c:pt>
                <c:pt idx="487">
                  <c:v>1.218</c:v>
                </c:pt>
                <c:pt idx="488">
                  <c:v>1.22</c:v>
                </c:pt>
                <c:pt idx="489">
                  <c:v>1.204</c:v>
                </c:pt>
                <c:pt idx="490">
                  <c:v>1.1399999999999999</c:v>
                </c:pt>
                <c:pt idx="491">
                  <c:v>1.1859999999999999</c:v>
                </c:pt>
                <c:pt idx="492">
                  <c:v>1.25</c:v>
                </c:pt>
                <c:pt idx="493">
                  <c:v>1.284</c:v>
                </c:pt>
                <c:pt idx="494">
                  <c:v>1.27</c:v>
                </c:pt>
                <c:pt idx="495">
                  <c:v>1.222</c:v>
                </c:pt>
                <c:pt idx="496">
                  <c:v>1.1639999999999999</c:v>
                </c:pt>
                <c:pt idx="497">
                  <c:v>1.1279999999999999</c:v>
                </c:pt>
                <c:pt idx="498">
                  <c:v>1.1499999999999999</c:v>
                </c:pt>
                <c:pt idx="499">
                  <c:v>1.1399999999999999</c:v>
                </c:pt>
                <c:pt idx="500">
                  <c:v>1.1000000000000001</c:v>
                </c:pt>
                <c:pt idx="501">
                  <c:v>1.0840000000000001</c:v>
                </c:pt>
                <c:pt idx="502">
                  <c:v>1.08</c:v>
                </c:pt>
                <c:pt idx="503">
                  <c:v>1.0820000000000001</c:v>
                </c:pt>
                <c:pt idx="504">
                  <c:v>1.08</c:v>
                </c:pt>
                <c:pt idx="505">
                  <c:v>1.08</c:v>
                </c:pt>
                <c:pt idx="506">
                  <c:v>1.06</c:v>
                </c:pt>
                <c:pt idx="507">
                  <c:v>1.08</c:v>
                </c:pt>
                <c:pt idx="508">
                  <c:v>1.08</c:v>
                </c:pt>
                <c:pt idx="509">
                  <c:v>1.0980000000000001</c:v>
                </c:pt>
                <c:pt idx="510">
                  <c:v>1.07</c:v>
                </c:pt>
                <c:pt idx="511">
                  <c:v>1.06</c:v>
                </c:pt>
                <c:pt idx="512">
                  <c:v>1.03</c:v>
                </c:pt>
                <c:pt idx="513">
                  <c:v>1.03</c:v>
                </c:pt>
                <c:pt idx="514">
                  <c:v>0.995</c:v>
                </c:pt>
                <c:pt idx="515">
                  <c:v>1.05</c:v>
                </c:pt>
                <c:pt idx="516">
                  <c:v>1.048</c:v>
                </c:pt>
                <c:pt idx="517">
                  <c:v>1.0580000000000001</c:v>
                </c:pt>
                <c:pt idx="518">
                  <c:v>1.04</c:v>
                </c:pt>
                <c:pt idx="519">
                  <c:v>1.038</c:v>
                </c:pt>
                <c:pt idx="520">
                  <c:v>1.044</c:v>
                </c:pt>
                <c:pt idx="521">
                  <c:v>1.046</c:v>
                </c:pt>
                <c:pt idx="522">
                  <c:v>1.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A0-47D2-89AB-1E01EC34F578}"/>
            </c:ext>
          </c:extLst>
        </c:ser>
        <c:ser>
          <c:idx val="2"/>
          <c:order val="2"/>
          <c:tx>
            <c:strRef>
              <c:f>'DFS Furn.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DFS Furn.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DFS Furn. Data'!$F$6:$F$528</c:f>
              <c:numCache>
                <c:formatCode>#,##0.00</c:formatCode>
                <c:ptCount val="523"/>
                <c:pt idx="0">
                  <c:v>1.5722000000000005</c:v>
                </c:pt>
                <c:pt idx="1">
                  <c:v>1.5692000000000004</c:v>
                </c:pt>
                <c:pt idx="2">
                  <c:v>1.5656000000000003</c:v>
                </c:pt>
                <c:pt idx="3">
                  <c:v>1.5624000000000005</c:v>
                </c:pt>
                <c:pt idx="4">
                  <c:v>1.5599000000000003</c:v>
                </c:pt>
                <c:pt idx="5">
                  <c:v>1.5569000000000006</c:v>
                </c:pt>
                <c:pt idx="6">
                  <c:v>1.5531000000000004</c:v>
                </c:pt>
                <c:pt idx="7">
                  <c:v>1.5497000000000003</c:v>
                </c:pt>
                <c:pt idx="8">
                  <c:v>1.5461000000000005</c:v>
                </c:pt>
                <c:pt idx="9">
                  <c:v>1.5427000000000006</c:v>
                </c:pt>
                <c:pt idx="10">
                  <c:v>1.5394000000000008</c:v>
                </c:pt>
                <c:pt idx="11">
                  <c:v>1.5373000000000008</c:v>
                </c:pt>
                <c:pt idx="12">
                  <c:v>1.5353000000000008</c:v>
                </c:pt>
                <c:pt idx="13">
                  <c:v>1.5325000000000006</c:v>
                </c:pt>
                <c:pt idx="14">
                  <c:v>1.5310000000000001</c:v>
                </c:pt>
                <c:pt idx="15">
                  <c:v>1.5302</c:v>
                </c:pt>
                <c:pt idx="16">
                  <c:v>1.5307000000000002</c:v>
                </c:pt>
                <c:pt idx="17">
                  <c:v>1.5323000000000002</c:v>
                </c:pt>
                <c:pt idx="18">
                  <c:v>1.5331000000000001</c:v>
                </c:pt>
                <c:pt idx="19">
                  <c:v>1.5338000000000001</c:v>
                </c:pt>
                <c:pt idx="20">
                  <c:v>1.5352999999999994</c:v>
                </c:pt>
                <c:pt idx="21">
                  <c:v>1.5353999999999999</c:v>
                </c:pt>
                <c:pt idx="22">
                  <c:v>1.5350999999999999</c:v>
                </c:pt>
                <c:pt idx="23">
                  <c:v>1.5342999999999998</c:v>
                </c:pt>
                <c:pt idx="24">
                  <c:v>1.5336999999999998</c:v>
                </c:pt>
                <c:pt idx="25">
                  <c:v>1.5329999999999995</c:v>
                </c:pt>
                <c:pt idx="26">
                  <c:v>1.5322999999999996</c:v>
                </c:pt>
                <c:pt idx="27">
                  <c:v>1.5310999999999992</c:v>
                </c:pt>
                <c:pt idx="28">
                  <c:v>1.5304999999999993</c:v>
                </c:pt>
                <c:pt idx="29">
                  <c:v>1.5302999999999991</c:v>
                </c:pt>
                <c:pt idx="30">
                  <c:v>1.5306999999999997</c:v>
                </c:pt>
                <c:pt idx="31">
                  <c:v>1.5304999999999995</c:v>
                </c:pt>
                <c:pt idx="32">
                  <c:v>1.5304999999999995</c:v>
                </c:pt>
                <c:pt idx="33">
                  <c:v>1.5311999999999995</c:v>
                </c:pt>
                <c:pt idx="34">
                  <c:v>1.5320999999999996</c:v>
                </c:pt>
                <c:pt idx="35">
                  <c:v>1.5325999999999995</c:v>
                </c:pt>
                <c:pt idx="36">
                  <c:v>1.5323999999999998</c:v>
                </c:pt>
                <c:pt idx="37">
                  <c:v>1.5321999999999998</c:v>
                </c:pt>
                <c:pt idx="38">
                  <c:v>1.5334999999999996</c:v>
                </c:pt>
                <c:pt idx="39">
                  <c:v>1.5349999999999997</c:v>
                </c:pt>
                <c:pt idx="40">
                  <c:v>1.5366</c:v>
                </c:pt>
                <c:pt idx="41">
                  <c:v>1.5372999999999999</c:v>
                </c:pt>
                <c:pt idx="42">
                  <c:v>1.5402</c:v>
                </c:pt>
                <c:pt idx="43">
                  <c:v>1.5434999999999999</c:v>
                </c:pt>
                <c:pt idx="44">
                  <c:v>1.5475000000000001</c:v>
                </c:pt>
                <c:pt idx="45">
                  <c:v>1.5519000000000001</c:v>
                </c:pt>
                <c:pt idx="46">
                  <c:v>1.5567</c:v>
                </c:pt>
                <c:pt idx="47">
                  <c:v>1.5609999999999997</c:v>
                </c:pt>
                <c:pt idx="48">
                  <c:v>1.5634000000000001</c:v>
                </c:pt>
                <c:pt idx="49">
                  <c:v>1.5663999999999998</c:v>
                </c:pt>
                <c:pt idx="50">
                  <c:v>1.5702</c:v>
                </c:pt>
                <c:pt idx="51">
                  <c:v>1.5744999999999998</c:v>
                </c:pt>
                <c:pt idx="52">
                  <c:v>1.5796000000000003</c:v>
                </c:pt>
                <c:pt idx="53">
                  <c:v>1.5840000000000003</c:v>
                </c:pt>
                <c:pt idx="54">
                  <c:v>1.5882000000000003</c:v>
                </c:pt>
                <c:pt idx="55">
                  <c:v>1.5928000000000002</c:v>
                </c:pt>
                <c:pt idx="56">
                  <c:v>1.5977000000000003</c:v>
                </c:pt>
                <c:pt idx="57">
                  <c:v>1.6024000000000003</c:v>
                </c:pt>
                <c:pt idx="58">
                  <c:v>1.6072000000000002</c:v>
                </c:pt>
                <c:pt idx="59">
                  <c:v>1.6125000000000003</c:v>
                </c:pt>
                <c:pt idx="60">
                  <c:v>1.6166999999999998</c:v>
                </c:pt>
                <c:pt idx="61">
                  <c:v>1.6201999999999999</c:v>
                </c:pt>
                <c:pt idx="62">
                  <c:v>1.6235999999999999</c:v>
                </c:pt>
                <c:pt idx="63">
                  <c:v>1.6277000000000001</c:v>
                </c:pt>
                <c:pt idx="64">
                  <c:v>1.6303000000000001</c:v>
                </c:pt>
                <c:pt idx="65">
                  <c:v>1.6337000000000004</c:v>
                </c:pt>
                <c:pt idx="66">
                  <c:v>1.6364000000000001</c:v>
                </c:pt>
                <c:pt idx="67">
                  <c:v>1.6377000000000004</c:v>
                </c:pt>
                <c:pt idx="68">
                  <c:v>1.6391000000000002</c:v>
                </c:pt>
                <c:pt idx="69">
                  <c:v>1.6405000000000007</c:v>
                </c:pt>
                <c:pt idx="70">
                  <c:v>1.642500000000001</c:v>
                </c:pt>
                <c:pt idx="71">
                  <c:v>1.6438000000000008</c:v>
                </c:pt>
                <c:pt idx="72">
                  <c:v>1.6455000000000006</c:v>
                </c:pt>
                <c:pt idx="73">
                  <c:v>1.6472000000000009</c:v>
                </c:pt>
                <c:pt idx="74">
                  <c:v>1.6484000000000005</c:v>
                </c:pt>
                <c:pt idx="75">
                  <c:v>1.6496000000000004</c:v>
                </c:pt>
                <c:pt idx="76">
                  <c:v>1.6512000000000002</c:v>
                </c:pt>
                <c:pt idx="77">
                  <c:v>1.6528000000000005</c:v>
                </c:pt>
                <c:pt idx="78">
                  <c:v>1.6541000000000006</c:v>
                </c:pt>
                <c:pt idx="79">
                  <c:v>1.6559000000000006</c:v>
                </c:pt>
                <c:pt idx="80">
                  <c:v>1.6574000000000004</c:v>
                </c:pt>
                <c:pt idx="81">
                  <c:v>1.6591000000000002</c:v>
                </c:pt>
                <c:pt idx="82">
                  <c:v>1.6603000000000006</c:v>
                </c:pt>
                <c:pt idx="83">
                  <c:v>1.6611000000000005</c:v>
                </c:pt>
                <c:pt idx="84">
                  <c:v>1.6619000000000002</c:v>
                </c:pt>
                <c:pt idx="85">
                  <c:v>1.6627000000000003</c:v>
                </c:pt>
                <c:pt idx="86">
                  <c:v>1.6642000000000003</c:v>
                </c:pt>
                <c:pt idx="87">
                  <c:v>1.6659000000000004</c:v>
                </c:pt>
                <c:pt idx="88">
                  <c:v>1.6659000000000004</c:v>
                </c:pt>
                <c:pt idx="89">
                  <c:v>1.6652000000000005</c:v>
                </c:pt>
                <c:pt idx="90">
                  <c:v>1.6642000000000003</c:v>
                </c:pt>
                <c:pt idx="91">
                  <c:v>1.6634000000000002</c:v>
                </c:pt>
                <c:pt idx="92">
                  <c:v>1.6621000000000004</c:v>
                </c:pt>
                <c:pt idx="93">
                  <c:v>1.6600000000000004</c:v>
                </c:pt>
                <c:pt idx="94">
                  <c:v>1.6575</c:v>
                </c:pt>
                <c:pt idx="95">
                  <c:v>1.6544999999999999</c:v>
                </c:pt>
                <c:pt idx="96">
                  <c:v>1.6514999999999997</c:v>
                </c:pt>
                <c:pt idx="97">
                  <c:v>1.6477999999999997</c:v>
                </c:pt>
                <c:pt idx="98">
                  <c:v>1.6439999999999997</c:v>
                </c:pt>
                <c:pt idx="99">
                  <c:v>1.6398999999999995</c:v>
                </c:pt>
                <c:pt idx="100">
                  <c:v>1.6357999999999993</c:v>
                </c:pt>
                <c:pt idx="101">
                  <c:v>1.631799999999999</c:v>
                </c:pt>
                <c:pt idx="102">
                  <c:v>1.626199999999999</c:v>
                </c:pt>
                <c:pt idx="103">
                  <c:v>1.6204999999999989</c:v>
                </c:pt>
                <c:pt idx="104">
                  <c:v>1.6143999999999989</c:v>
                </c:pt>
                <c:pt idx="105">
                  <c:v>1.6077999999999988</c:v>
                </c:pt>
                <c:pt idx="106">
                  <c:v>1.6009999999999989</c:v>
                </c:pt>
                <c:pt idx="107">
                  <c:v>1.5936999999999992</c:v>
                </c:pt>
                <c:pt idx="108">
                  <c:v>1.5870999999999993</c:v>
                </c:pt>
                <c:pt idx="109">
                  <c:v>1.5789999999999997</c:v>
                </c:pt>
                <c:pt idx="110">
                  <c:v>1.5714000000000001</c:v>
                </c:pt>
                <c:pt idx="111">
                  <c:v>1.5637000000000001</c:v>
                </c:pt>
                <c:pt idx="112">
                  <c:v>1.5562</c:v>
                </c:pt>
                <c:pt idx="113">
                  <c:v>1.5492000000000001</c:v>
                </c:pt>
                <c:pt idx="114">
                  <c:v>1.5424</c:v>
                </c:pt>
                <c:pt idx="115">
                  <c:v>1.5352000000000003</c:v>
                </c:pt>
                <c:pt idx="116">
                  <c:v>1.5272000000000003</c:v>
                </c:pt>
                <c:pt idx="117">
                  <c:v>1.5203000000000002</c:v>
                </c:pt>
                <c:pt idx="118">
                  <c:v>1.5145000000000002</c:v>
                </c:pt>
                <c:pt idx="119">
                  <c:v>1.5077000000000005</c:v>
                </c:pt>
                <c:pt idx="120">
                  <c:v>1.5001000000000002</c:v>
                </c:pt>
                <c:pt idx="121">
                  <c:v>1.4923400000000004</c:v>
                </c:pt>
                <c:pt idx="122">
                  <c:v>1.4851400000000001</c:v>
                </c:pt>
                <c:pt idx="123">
                  <c:v>1.47804</c:v>
                </c:pt>
                <c:pt idx="124">
                  <c:v>1.4716800000000001</c:v>
                </c:pt>
                <c:pt idx="125">
                  <c:v>1.4659800000000001</c:v>
                </c:pt>
                <c:pt idx="126">
                  <c:v>1.4604599999999999</c:v>
                </c:pt>
                <c:pt idx="127">
                  <c:v>1.4549399999999997</c:v>
                </c:pt>
                <c:pt idx="128">
                  <c:v>1.45004</c:v>
                </c:pt>
                <c:pt idx="129">
                  <c:v>1.4454399999999996</c:v>
                </c:pt>
                <c:pt idx="130">
                  <c:v>1.4411399999999999</c:v>
                </c:pt>
                <c:pt idx="131">
                  <c:v>1.4374400000000001</c:v>
                </c:pt>
                <c:pt idx="132">
                  <c:v>1.4340800000000002</c:v>
                </c:pt>
                <c:pt idx="133">
                  <c:v>1.4304999999999999</c:v>
                </c:pt>
                <c:pt idx="134">
                  <c:v>1.42394</c:v>
                </c:pt>
                <c:pt idx="135">
                  <c:v>1.41822</c:v>
                </c:pt>
                <c:pt idx="136">
                  <c:v>1.4105200000000002</c:v>
                </c:pt>
                <c:pt idx="137">
                  <c:v>1.4034000000000004</c:v>
                </c:pt>
                <c:pt idx="138">
                  <c:v>1.3956000000000004</c:v>
                </c:pt>
                <c:pt idx="139">
                  <c:v>1.3891000000000002</c:v>
                </c:pt>
                <c:pt idx="140">
                  <c:v>1.3807800000000001</c:v>
                </c:pt>
                <c:pt idx="141">
                  <c:v>1.37388</c:v>
                </c:pt>
                <c:pt idx="142">
                  <c:v>1.3670799999999996</c:v>
                </c:pt>
                <c:pt idx="143">
                  <c:v>1.3632599999999999</c:v>
                </c:pt>
                <c:pt idx="144">
                  <c:v>1.3591600000000001</c:v>
                </c:pt>
                <c:pt idx="145">
                  <c:v>1.3553600000000001</c:v>
                </c:pt>
                <c:pt idx="146">
                  <c:v>1.3513600000000003</c:v>
                </c:pt>
                <c:pt idx="147">
                  <c:v>1.3489600000000004</c:v>
                </c:pt>
                <c:pt idx="148">
                  <c:v>1.3479600000000003</c:v>
                </c:pt>
                <c:pt idx="149">
                  <c:v>1.3472599999999999</c:v>
                </c:pt>
                <c:pt idx="150">
                  <c:v>1.3469600000000002</c:v>
                </c:pt>
                <c:pt idx="151">
                  <c:v>1.34666</c:v>
                </c:pt>
                <c:pt idx="152">
                  <c:v>1.3470599999999999</c:v>
                </c:pt>
                <c:pt idx="153">
                  <c:v>1.34856</c:v>
                </c:pt>
                <c:pt idx="154">
                  <c:v>1.3496599999999999</c:v>
                </c:pt>
                <c:pt idx="155">
                  <c:v>1.3506799999999997</c:v>
                </c:pt>
                <c:pt idx="156">
                  <c:v>1.3518599999999994</c:v>
                </c:pt>
                <c:pt idx="157">
                  <c:v>1.3533999999999997</c:v>
                </c:pt>
                <c:pt idx="158">
                  <c:v>1.3539999999999999</c:v>
                </c:pt>
                <c:pt idx="159">
                  <c:v>1.3548</c:v>
                </c:pt>
                <c:pt idx="160">
                  <c:v>1.35558</c:v>
                </c:pt>
                <c:pt idx="161">
                  <c:v>1.3563800000000001</c:v>
                </c:pt>
                <c:pt idx="162">
                  <c:v>1.3573200000000001</c:v>
                </c:pt>
                <c:pt idx="163">
                  <c:v>1.3580399999999999</c:v>
                </c:pt>
                <c:pt idx="164">
                  <c:v>1.3586400000000001</c:v>
                </c:pt>
                <c:pt idx="165">
                  <c:v>1.3598400000000004</c:v>
                </c:pt>
                <c:pt idx="166">
                  <c:v>1.3615600000000001</c:v>
                </c:pt>
                <c:pt idx="167">
                  <c:v>1.3627600000000002</c:v>
                </c:pt>
                <c:pt idx="168">
                  <c:v>1.36372</c:v>
                </c:pt>
                <c:pt idx="169">
                  <c:v>1.36652</c:v>
                </c:pt>
                <c:pt idx="170">
                  <c:v>1.36972</c:v>
                </c:pt>
                <c:pt idx="171">
                  <c:v>1.37368</c:v>
                </c:pt>
                <c:pt idx="172">
                  <c:v>1.3766800000000003</c:v>
                </c:pt>
                <c:pt idx="173">
                  <c:v>1.37808</c:v>
                </c:pt>
                <c:pt idx="174">
                  <c:v>1.3783599999999998</c:v>
                </c:pt>
                <c:pt idx="175">
                  <c:v>1.3782000000000003</c:v>
                </c:pt>
                <c:pt idx="176">
                  <c:v>1.3769200000000001</c:v>
                </c:pt>
                <c:pt idx="177">
                  <c:v>1.3759200000000005</c:v>
                </c:pt>
                <c:pt idx="178">
                  <c:v>1.375</c:v>
                </c:pt>
                <c:pt idx="179">
                  <c:v>1.3737999999999999</c:v>
                </c:pt>
                <c:pt idx="180">
                  <c:v>1.3725999999999998</c:v>
                </c:pt>
                <c:pt idx="181">
                  <c:v>1.3716000000000002</c:v>
                </c:pt>
                <c:pt idx="182">
                  <c:v>1.3708800000000003</c:v>
                </c:pt>
                <c:pt idx="183">
                  <c:v>1.3701200000000002</c:v>
                </c:pt>
                <c:pt idx="184">
                  <c:v>1.3718800000000004</c:v>
                </c:pt>
                <c:pt idx="185">
                  <c:v>1.3731200000000008</c:v>
                </c:pt>
                <c:pt idx="186">
                  <c:v>1.3762000000000003</c:v>
                </c:pt>
                <c:pt idx="187">
                  <c:v>1.37832</c:v>
                </c:pt>
                <c:pt idx="188">
                  <c:v>1.3810800000000001</c:v>
                </c:pt>
                <c:pt idx="189">
                  <c:v>1.38256</c:v>
                </c:pt>
                <c:pt idx="190">
                  <c:v>1.3850800000000001</c:v>
                </c:pt>
                <c:pt idx="191">
                  <c:v>1.3868799999999999</c:v>
                </c:pt>
                <c:pt idx="192">
                  <c:v>1.3884799999999999</c:v>
                </c:pt>
                <c:pt idx="193">
                  <c:v>1.3883999999999999</c:v>
                </c:pt>
                <c:pt idx="194">
                  <c:v>1.3889999999999998</c:v>
                </c:pt>
                <c:pt idx="195">
                  <c:v>1.3895999999999997</c:v>
                </c:pt>
                <c:pt idx="196">
                  <c:v>1.3903599999999998</c:v>
                </c:pt>
                <c:pt idx="197">
                  <c:v>1.3903599999999998</c:v>
                </c:pt>
                <c:pt idx="198">
                  <c:v>1.3908399999999999</c:v>
                </c:pt>
                <c:pt idx="199">
                  <c:v>1.3906399999999997</c:v>
                </c:pt>
                <c:pt idx="200">
                  <c:v>1.3908399999999994</c:v>
                </c:pt>
                <c:pt idx="201">
                  <c:v>1.3894799999999996</c:v>
                </c:pt>
                <c:pt idx="202">
                  <c:v>1.3896799999999996</c:v>
                </c:pt>
                <c:pt idx="203">
                  <c:v>1.3892799999999996</c:v>
                </c:pt>
                <c:pt idx="204">
                  <c:v>1.3892799999999996</c:v>
                </c:pt>
                <c:pt idx="205">
                  <c:v>1.3894399999999996</c:v>
                </c:pt>
                <c:pt idx="206">
                  <c:v>1.3893599999999995</c:v>
                </c:pt>
                <c:pt idx="207">
                  <c:v>1.3887199999999993</c:v>
                </c:pt>
                <c:pt idx="208">
                  <c:v>1.3891199999999995</c:v>
                </c:pt>
                <c:pt idx="209">
                  <c:v>1.3895199999999994</c:v>
                </c:pt>
                <c:pt idx="210">
                  <c:v>1.3893999999999993</c:v>
                </c:pt>
                <c:pt idx="211">
                  <c:v>1.3883999999999999</c:v>
                </c:pt>
                <c:pt idx="212">
                  <c:v>1.3873599999999999</c:v>
                </c:pt>
                <c:pt idx="213">
                  <c:v>1.3872399999999998</c:v>
                </c:pt>
                <c:pt idx="214">
                  <c:v>1.3877999999999999</c:v>
                </c:pt>
                <c:pt idx="215">
                  <c:v>1.3872</c:v>
                </c:pt>
                <c:pt idx="216">
                  <c:v>1.3860799999999998</c:v>
                </c:pt>
                <c:pt idx="217">
                  <c:v>1.3850800000000001</c:v>
                </c:pt>
                <c:pt idx="218">
                  <c:v>1.38348</c:v>
                </c:pt>
                <c:pt idx="219">
                  <c:v>1.3808800000000003</c:v>
                </c:pt>
                <c:pt idx="220">
                  <c:v>1.3791200000000001</c:v>
                </c:pt>
                <c:pt idx="221">
                  <c:v>1.3771199999999999</c:v>
                </c:pt>
                <c:pt idx="222">
                  <c:v>1.3751199999999999</c:v>
                </c:pt>
                <c:pt idx="223">
                  <c:v>1.3745199999999997</c:v>
                </c:pt>
                <c:pt idx="224">
                  <c:v>1.3745999999999998</c:v>
                </c:pt>
                <c:pt idx="225">
                  <c:v>1.37416</c:v>
                </c:pt>
                <c:pt idx="226">
                  <c:v>1.37436</c:v>
                </c:pt>
                <c:pt idx="227">
                  <c:v>1.3751199999999999</c:v>
                </c:pt>
                <c:pt idx="228">
                  <c:v>1.37524</c:v>
                </c:pt>
                <c:pt idx="229">
                  <c:v>1.37524</c:v>
                </c:pt>
                <c:pt idx="230">
                  <c:v>1.3750800000000001</c:v>
                </c:pt>
                <c:pt idx="231">
                  <c:v>1.3748800000000003</c:v>
                </c:pt>
                <c:pt idx="232">
                  <c:v>1.3735600000000003</c:v>
                </c:pt>
                <c:pt idx="233">
                  <c:v>1.3724000000000001</c:v>
                </c:pt>
                <c:pt idx="234">
                  <c:v>1.37144</c:v>
                </c:pt>
                <c:pt idx="235">
                  <c:v>1.3706400000000003</c:v>
                </c:pt>
                <c:pt idx="236">
                  <c:v>1.3695600000000001</c:v>
                </c:pt>
                <c:pt idx="237">
                  <c:v>1.3685600000000002</c:v>
                </c:pt>
                <c:pt idx="238">
                  <c:v>1.3670800000000003</c:v>
                </c:pt>
                <c:pt idx="239">
                  <c:v>1.3656800000000002</c:v>
                </c:pt>
                <c:pt idx="240">
                  <c:v>1.3648000000000002</c:v>
                </c:pt>
                <c:pt idx="241">
                  <c:v>1.3631200000000001</c:v>
                </c:pt>
                <c:pt idx="242">
                  <c:v>1.3617200000000003</c:v>
                </c:pt>
                <c:pt idx="243">
                  <c:v>1.3591200000000003</c:v>
                </c:pt>
                <c:pt idx="244">
                  <c:v>1.3562800000000002</c:v>
                </c:pt>
                <c:pt idx="245">
                  <c:v>1.3524</c:v>
                </c:pt>
                <c:pt idx="246">
                  <c:v>1.34856</c:v>
                </c:pt>
                <c:pt idx="247">
                  <c:v>1.3440800000000002</c:v>
                </c:pt>
                <c:pt idx="248">
                  <c:v>1.3396000000000001</c:v>
                </c:pt>
                <c:pt idx="249">
                  <c:v>1.3359200000000002</c:v>
                </c:pt>
                <c:pt idx="250">
                  <c:v>1.3313200000000001</c:v>
                </c:pt>
                <c:pt idx="251">
                  <c:v>1.3284000000000002</c:v>
                </c:pt>
                <c:pt idx="252">
                  <c:v>1.3234000000000006</c:v>
                </c:pt>
                <c:pt idx="253">
                  <c:v>1.3186000000000004</c:v>
                </c:pt>
                <c:pt idx="254">
                  <c:v>1.3143600000000004</c:v>
                </c:pt>
                <c:pt idx="255">
                  <c:v>1.3106800000000005</c:v>
                </c:pt>
                <c:pt idx="256">
                  <c:v>1.3067600000000004</c:v>
                </c:pt>
                <c:pt idx="257">
                  <c:v>1.3035600000000003</c:v>
                </c:pt>
                <c:pt idx="258">
                  <c:v>1.2997600000000002</c:v>
                </c:pt>
                <c:pt idx="259">
                  <c:v>1.2965600000000004</c:v>
                </c:pt>
                <c:pt idx="260">
                  <c:v>1.2939200000000002</c:v>
                </c:pt>
                <c:pt idx="261">
                  <c:v>1.2918400000000003</c:v>
                </c:pt>
                <c:pt idx="262">
                  <c:v>1.2903200000000001</c:v>
                </c:pt>
                <c:pt idx="263">
                  <c:v>1.28792</c:v>
                </c:pt>
                <c:pt idx="264">
                  <c:v>1.28532</c:v>
                </c:pt>
                <c:pt idx="265">
                  <c:v>1.2824799999999998</c:v>
                </c:pt>
                <c:pt idx="266">
                  <c:v>1.2816400000000001</c:v>
                </c:pt>
                <c:pt idx="267">
                  <c:v>1.2796399999999999</c:v>
                </c:pt>
                <c:pt idx="268">
                  <c:v>1.2785599999999999</c:v>
                </c:pt>
                <c:pt idx="269">
                  <c:v>1.2777599999999998</c:v>
                </c:pt>
                <c:pt idx="270">
                  <c:v>1.2755199999999998</c:v>
                </c:pt>
                <c:pt idx="271">
                  <c:v>1.2734399999999999</c:v>
                </c:pt>
                <c:pt idx="272">
                  <c:v>1.2709599999999996</c:v>
                </c:pt>
                <c:pt idx="273">
                  <c:v>1.2689599999999996</c:v>
                </c:pt>
                <c:pt idx="274">
                  <c:v>1.2668799999999996</c:v>
                </c:pt>
                <c:pt idx="275">
                  <c:v>1.2652799999999995</c:v>
                </c:pt>
                <c:pt idx="276">
                  <c:v>1.2635999999999994</c:v>
                </c:pt>
                <c:pt idx="277">
                  <c:v>1.2612799999999995</c:v>
                </c:pt>
                <c:pt idx="278">
                  <c:v>1.2592399999999995</c:v>
                </c:pt>
                <c:pt idx="279">
                  <c:v>1.2568799999999996</c:v>
                </c:pt>
                <c:pt idx="280">
                  <c:v>1.2546399999999998</c:v>
                </c:pt>
                <c:pt idx="281">
                  <c:v>1.2516399999999999</c:v>
                </c:pt>
                <c:pt idx="282">
                  <c:v>1.2491599999999998</c:v>
                </c:pt>
                <c:pt idx="283">
                  <c:v>1.2465599999999997</c:v>
                </c:pt>
                <c:pt idx="284">
                  <c:v>1.2434399999999999</c:v>
                </c:pt>
                <c:pt idx="285">
                  <c:v>1.2399599999999997</c:v>
                </c:pt>
                <c:pt idx="286">
                  <c:v>1.2365599999999999</c:v>
                </c:pt>
                <c:pt idx="287">
                  <c:v>1.2331199999999998</c:v>
                </c:pt>
                <c:pt idx="288">
                  <c:v>1.2294799999999997</c:v>
                </c:pt>
                <c:pt idx="289">
                  <c:v>1.22664</c:v>
                </c:pt>
                <c:pt idx="290">
                  <c:v>1.2235999999999998</c:v>
                </c:pt>
                <c:pt idx="291">
                  <c:v>1.2207599999999998</c:v>
                </c:pt>
                <c:pt idx="292">
                  <c:v>1.2176</c:v>
                </c:pt>
                <c:pt idx="293">
                  <c:v>1.2143999999999999</c:v>
                </c:pt>
                <c:pt idx="294">
                  <c:v>1.2129599999999998</c:v>
                </c:pt>
                <c:pt idx="295">
                  <c:v>1.2106399999999999</c:v>
                </c:pt>
                <c:pt idx="296">
                  <c:v>1.2089199999999998</c:v>
                </c:pt>
                <c:pt idx="297">
                  <c:v>1.2070399999999997</c:v>
                </c:pt>
                <c:pt idx="298">
                  <c:v>1.2064799999999998</c:v>
                </c:pt>
                <c:pt idx="299">
                  <c:v>1.2053599999999998</c:v>
                </c:pt>
                <c:pt idx="300">
                  <c:v>1.2043599999999997</c:v>
                </c:pt>
                <c:pt idx="301">
                  <c:v>1.2028399999999997</c:v>
                </c:pt>
                <c:pt idx="302">
                  <c:v>1.2021599999999999</c:v>
                </c:pt>
                <c:pt idx="303">
                  <c:v>1.2010799999999999</c:v>
                </c:pt>
                <c:pt idx="304">
                  <c:v>1.2004799999999998</c:v>
                </c:pt>
                <c:pt idx="305">
                  <c:v>1.1986399999999997</c:v>
                </c:pt>
                <c:pt idx="306">
                  <c:v>1.1967199999999998</c:v>
                </c:pt>
                <c:pt idx="307">
                  <c:v>1.1949199999999998</c:v>
                </c:pt>
                <c:pt idx="308">
                  <c:v>1.1932</c:v>
                </c:pt>
                <c:pt idx="309">
                  <c:v>1.1919999999999999</c:v>
                </c:pt>
                <c:pt idx="310">
                  <c:v>1.19072</c:v>
                </c:pt>
                <c:pt idx="311">
                  <c:v>1.1891999999999998</c:v>
                </c:pt>
                <c:pt idx="312">
                  <c:v>1.1869199999999998</c:v>
                </c:pt>
                <c:pt idx="313">
                  <c:v>1.1847199999999998</c:v>
                </c:pt>
                <c:pt idx="314">
                  <c:v>1.1825599999999998</c:v>
                </c:pt>
                <c:pt idx="315">
                  <c:v>1.1807999999999998</c:v>
                </c:pt>
                <c:pt idx="316">
                  <c:v>1.17804</c:v>
                </c:pt>
                <c:pt idx="317">
                  <c:v>1.1764399999999999</c:v>
                </c:pt>
                <c:pt idx="318">
                  <c:v>1.1737599999999997</c:v>
                </c:pt>
                <c:pt idx="319">
                  <c:v>1.1719599999999997</c:v>
                </c:pt>
                <c:pt idx="320">
                  <c:v>1.1701599999999999</c:v>
                </c:pt>
                <c:pt idx="321">
                  <c:v>1.1678399999999998</c:v>
                </c:pt>
                <c:pt idx="322">
                  <c:v>1.1652399999999998</c:v>
                </c:pt>
                <c:pt idx="323">
                  <c:v>1.1618399999999998</c:v>
                </c:pt>
                <c:pt idx="324">
                  <c:v>1.1591199999999999</c:v>
                </c:pt>
                <c:pt idx="325">
                  <c:v>1.1561999999999999</c:v>
                </c:pt>
                <c:pt idx="326">
                  <c:v>1.1539999999999997</c:v>
                </c:pt>
                <c:pt idx="327">
                  <c:v>1.1516399999999998</c:v>
                </c:pt>
                <c:pt idx="328">
                  <c:v>1.1492799999999999</c:v>
                </c:pt>
                <c:pt idx="329">
                  <c:v>1.1478799999999998</c:v>
                </c:pt>
                <c:pt idx="330">
                  <c:v>1.1461999999999999</c:v>
                </c:pt>
                <c:pt idx="331">
                  <c:v>1.1439999999999997</c:v>
                </c:pt>
                <c:pt idx="332">
                  <c:v>1.1422799999999997</c:v>
                </c:pt>
                <c:pt idx="333">
                  <c:v>1.14032</c:v>
                </c:pt>
                <c:pt idx="334">
                  <c:v>1.1388399999999999</c:v>
                </c:pt>
                <c:pt idx="335">
                  <c:v>1.1377999999999999</c:v>
                </c:pt>
                <c:pt idx="336">
                  <c:v>1.1366000000000001</c:v>
                </c:pt>
                <c:pt idx="337">
                  <c:v>1.1348399999999998</c:v>
                </c:pt>
                <c:pt idx="338">
                  <c:v>1.1342000000000001</c:v>
                </c:pt>
                <c:pt idx="339">
                  <c:v>1.1327999999999998</c:v>
                </c:pt>
                <c:pt idx="340">
                  <c:v>1.1315199999999999</c:v>
                </c:pt>
                <c:pt idx="341">
                  <c:v>1.1311199999999999</c:v>
                </c:pt>
                <c:pt idx="342">
                  <c:v>1.1307600000000002</c:v>
                </c:pt>
                <c:pt idx="343">
                  <c:v>1.13076</c:v>
                </c:pt>
                <c:pt idx="344">
                  <c:v>1.12904</c:v>
                </c:pt>
                <c:pt idx="345">
                  <c:v>1.1291600000000002</c:v>
                </c:pt>
                <c:pt idx="346">
                  <c:v>1.1282000000000003</c:v>
                </c:pt>
                <c:pt idx="347">
                  <c:v>1.1289200000000001</c:v>
                </c:pt>
                <c:pt idx="348">
                  <c:v>1.12896</c:v>
                </c:pt>
                <c:pt idx="349">
                  <c:v>1.1293599999999999</c:v>
                </c:pt>
                <c:pt idx="350">
                  <c:v>1.1295600000000001</c:v>
                </c:pt>
                <c:pt idx="351">
                  <c:v>1.13056</c:v>
                </c:pt>
                <c:pt idx="352">
                  <c:v>1.1315200000000001</c:v>
                </c:pt>
                <c:pt idx="353">
                  <c:v>1.1325999999999998</c:v>
                </c:pt>
                <c:pt idx="354">
                  <c:v>1.1328799999999999</c:v>
                </c:pt>
                <c:pt idx="355">
                  <c:v>1.13412</c:v>
                </c:pt>
                <c:pt idx="356">
                  <c:v>1.1353599999999999</c:v>
                </c:pt>
                <c:pt idx="357">
                  <c:v>1.1359600000000001</c:v>
                </c:pt>
                <c:pt idx="358">
                  <c:v>1.13636</c:v>
                </c:pt>
                <c:pt idx="359">
                  <c:v>1.1361599999999998</c:v>
                </c:pt>
                <c:pt idx="360">
                  <c:v>1.1364399999999999</c:v>
                </c:pt>
                <c:pt idx="361">
                  <c:v>1.1366399999999999</c:v>
                </c:pt>
                <c:pt idx="362">
                  <c:v>1.1372799999999996</c:v>
                </c:pt>
                <c:pt idx="363">
                  <c:v>1.1376399999999998</c:v>
                </c:pt>
                <c:pt idx="364">
                  <c:v>1.1382399999999999</c:v>
                </c:pt>
                <c:pt idx="365">
                  <c:v>1.1382399999999999</c:v>
                </c:pt>
                <c:pt idx="366">
                  <c:v>1.13852</c:v>
                </c:pt>
                <c:pt idx="367">
                  <c:v>1.13852</c:v>
                </c:pt>
                <c:pt idx="368">
                  <c:v>1.1384799999999999</c:v>
                </c:pt>
                <c:pt idx="369">
                  <c:v>1.13696</c:v>
                </c:pt>
                <c:pt idx="370">
                  <c:v>1.13548</c:v>
                </c:pt>
                <c:pt idx="371">
                  <c:v>1.1346800000000001</c:v>
                </c:pt>
                <c:pt idx="372">
                  <c:v>1.13456</c:v>
                </c:pt>
                <c:pt idx="373">
                  <c:v>1.13456</c:v>
                </c:pt>
                <c:pt idx="374">
                  <c:v>1.1346399999999999</c:v>
                </c:pt>
                <c:pt idx="375">
                  <c:v>1.1346800000000001</c:v>
                </c:pt>
                <c:pt idx="376">
                  <c:v>1.1347200000000002</c:v>
                </c:pt>
                <c:pt idx="377">
                  <c:v>1.1345599999999998</c:v>
                </c:pt>
                <c:pt idx="378">
                  <c:v>1.1339600000000001</c:v>
                </c:pt>
                <c:pt idx="379">
                  <c:v>1.1327199999999999</c:v>
                </c:pt>
                <c:pt idx="380">
                  <c:v>1.1314000000000002</c:v>
                </c:pt>
                <c:pt idx="381">
                  <c:v>1.1306800000000001</c:v>
                </c:pt>
                <c:pt idx="382">
                  <c:v>1.1290800000000001</c:v>
                </c:pt>
                <c:pt idx="383">
                  <c:v>1.1292000000000002</c:v>
                </c:pt>
                <c:pt idx="384">
                  <c:v>1.1288800000000003</c:v>
                </c:pt>
                <c:pt idx="385">
                  <c:v>1.1288800000000003</c:v>
                </c:pt>
                <c:pt idx="386">
                  <c:v>1.1278000000000004</c:v>
                </c:pt>
                <c:pt idx="387">
                  <c:v>1.1282000000000003</c:v>
                </c:pt>
                <c:pt idx="388">
                  <c:v>1.1290000000000002</c:v>
                </c:pt>
                <c:pt idx="389">
                  <c:v>1.1300800000000002</c:v>
                </c:pt>
                <c:pt idx="390">
                  <c:v>1.1312400000000002</c:v>
                </c:pt>
                <c:pt idx="391">
                  <c:v>1.1324800000000002</c:v>
                </c:pt>
                <c:pt idx="392">
                  <c:v>1.1340000000000001</c:v>
                </c:pt>
                <c:pt idx="393">
                  <c:v>1.13544</c:v>
                </c:pt>
                <c:pt idx="394">
                  <c:v>1.1373200000000001</c:v>
                </c:pt>
                <c:pt idx="395">
                  <c:v>1.1390000000000002</c:v>
                </c:pt>
                <c:pt idx="396">
                  <c:v>1.14124</c:v>
                </c:pt>
                <c:pt idx="397">
                  <c:v>1.14296</c:v>
                </c:pt>
                <c:pt idx="398">
                  <c:v>1.1444400000000001</c:v>
                </c:pt>
                <c:pt idx="399">
                  <c:v>1.1457200000000001</c:v>
                </c:pt>
                <c:pt idx="400">
                  <c:v>1.1466800000000001</c:v>
                </c:pt>
                <c:pt idx="401">
                  <c:v>1.14652</c:v>
                </c:pt>
                <c:pt idx="402">
                  <c:v>1.1465600000000002</c:v>
                </c:pt>
                <c:pt idx="403">
                  <c:v>1.14608</c:v>
                </c:pt>
                <c:pt idx="404">
                  <c:v>1.1453200000000003</c:v>
                </c:pt>
                <c:pt idx="405">
                  <c:v>1.14476</c:v>
                </c:pt>
                <c:pt idx="406">
                  <c:v>1.1447600000000002</c:v>
                </c:pt>
                <c:pt idx="407">
                  <c:v>1.1451200000000001</c:v>
                </c:pt>
                <c:pt idx="408">
                  <c:v>1.14544</c:v>
                </c:pt>
                <c:pt idx="409">
                  <c:v>1.1460800000000004</c:v>
                </c:pt>
                <c:pt idx="410">
                  <c:v>1.1461200000000005</c:v>
                </c:pt>
                <c:pt idx="411">
                  <c:v>1.1467200000000002</c:v>
                </c:pt>
                <c:pt idx="412">
                  <c:v>1.1474800000000003</c:v>
                </c:pt>
                <c:pt idx="413">
                  <c:v>1.1477599999999999</c:v>
                </c:pt>
                <c:pt idx="414">
                  <c:v>1.1490400000000001</c:v>
                </c:pt>
                <c:pt idx="415">
                  <c:v>1.1497600000000001</c:v>
                </c:pt>
                <c:pt idx="416">
                  <c:v>1.1503999999999999</c:v>
                </c:pt>
                <c:pt idx="417">
                  <c:v>1.1516</c:v>
                </c:pt>
                <c:pt idx="418">
                  <c:v>1.1527200000000002</c:v>
                </c:pt>
                <c:pt idx="419">
                  <c:v>1.1540400000000002</c:v>
                </c:pt>
                <c:pt idx="420">
                  <c:v>1.1555200000000001</c:v>
                </c:pt>
                <c:pt idx="421">
                  <c:v>1.15652</c:v>
                </c:pt>
                <c:pt idx="422">
                  <c:v>1.1577200000000001</c:v>
                </c:pt>
                <c:pt idx="423">
                  <c:v>1.1598800000000002</c:v>
                </c:pt>
                <c:pt idx="424">
                  <c:v>1.16032</c:v>
                </c:pt>
                <c:pt idx="425">
                  <c:v>1.1603600000000001</c:v>
                </c:pt>
                <c:pt idx="426">
                  <c:v>1.1596000000000002</c:v>
                </c:pt>
                <c:pt idx="427">
                  <c:v>1.1602000000000001</c:v>
                </c:pt>
                <c:pt idx="428">
                  <c:v>1.16096</c:v>
                </c:pt>
                <c:pt idx="429">
                  <c:v>1.1617600000000001</c:v>
                </c:pt>
                <c:pt idx="430">
                  <c:v>1.16296</c:v>
                </c:pt>
                <c:pt idx="431">
                  <c:v>1.16448</c:v>
                </c:pt>
                <c:pt idx="432">
                  <c:v>1.16608</c:v>
                </c:pt>
                <c:pt idx="433">
                  <c:v>1.16672</c:v>
                </c:pt>
                <c:pt idx="434">
                  <c:v>1.1679599999999999</c:v>
                </c:pt>
                <c:pt idx="435">
                  <c:v>1.1686799999999997</c:v>
                </c:pt>
                <c:pt idx="436">
                  <c:v>1.1699999999999997</c:v>
                </c:pt>
                <c:pt idx="437">
                  <c:v>1.1709199999999997</c:v>
                </c:pt>
                <c:pt idx="438">
                  <c:v>1.1714799999999996</c:v>
                </c:pt>
                <c:pt idx="439">
                  <c:v>1.1721599999999999</c:v>
                </c:pt>
                <c:pt idx="440">
                  <c:v>1.1724799999999997</c:v>
                </c:pt>
                <c:pt idx="441">
                  <c:v>1.1707599999999998</c:v>
                </c:pt>
                <c:pt idx="442">
                  <c:v>1.1696799999999996</c:v>
                </c:pt>
                <c:pt idx="443">
                  <c:v>1.1702399999999997</c:v>
                </c:pt>
                <c:pt idx="444">
                  <c:v>1.1712399999999998</c:v>
                </c:pt>
                <c:pt idx="445">
                  <c:v>1.1722399999999999</c:v>
                </c:pt>
                <c:pt idx="446">
                  <c:v>1.1721999999999999</c:v>
                </c:pt>
                <c:pt idx="447">
                  <c:v>1.1704000000000001</c:v>
                </c:pt>
                <c:pt idx="448">
                  <c:v>1.1677999999999999</c:v>
                </c:pt>
                <c:pt idx="449">
                  <c:v>1.1659199999999998</c:v>
                </c:pt>
                <c:pt idx="450">
                  <c:v>1.1643600000000001</c:v>
                </c:pt>
                <c:pt idx="451">
                  <c:v>1.16252</c:v>
                </c:pt>
                <c:pt idx="452">
                  <c:v>1.1608800000000001</c:v>
                </c:pt>
                <c:pt idx="453">
                  <c:v>1.1597599999999999</c:v>
                </c:pt>
                <c:pt idx="454">
                  <c:v>1.15892</c:v>
                </c:pt>
                <c:pt idx="455">
                  <c:v>1.15788</c:v>
                </c:pt>
                <c:pt idx="456">
                  <c:v>1.1566800000000002</c:v>
                </c:pt>
                <c:pt idx="457">
                  <c:v>1.1549199999999999</c:v>
                </c:pt>
                <c:pt idx="458">
                  <c:v>1.1535200000000001</c:v>
                </c:pt>
                <c:pt idx="459">
                  <c:v>1.15208</c:v>
                </c:pt>
                <c:pt idx="460">
                  <c:v>1.1510800000000001</c:v>
                </c:pt>
                <c:pt idx="461">
                  <c:v>1.1494800000000001</c:v>
                </c:pt>
                <c:pt idx="462">
                  <c:v>1.1472800000000001</c:v>
                </c:pt>
                <c:pt idx="463">
                  <c:v>1.14524</c:v>
                </c:pt>
                <c:pt idx="464">
                  <c:v>1.1419600000000001</c:v>
                </c:pt>
                <c:pt idx="465">
                  <c:v>1.1389400000000001</c:v>
                </c:pt>
                <c:pt idx="466">
                  <c:v>1.1368200000000002</c:v>
                </c:pt>
                <c:pt idx="467">
                  <c:v>1.1343799999999999</c:v>
                </c:pt>
                <c:pt idx="468">
                  <c:v>1.13226</c:v>
                </c:pt>
                <c:pt idx="469">
                  <c:v>1.1300600000000001</c:v>
                </c:pt>
                <c:pt idx="470">
                  <c:v>1.1276199999999998</c:v>
                </c:pt>
                <c:pt idx="471">
                  <c:v>1.1256999999999999</c:v>
                </c:pt>
                <c:pt idx="472">
                  <c:v>1.1236199999999998</c:v>
                </c:pt>
                <c:pt idx="473">
                  <c:v>1.1208999999999998</c:v>
                </c:pt>
                <c:pt idx="474">
                  <c:v>1.1199799999999998</c:v>
                </c:pt>
                <c:pt idx="475">
                  <c:v>1.1188199999999997</c:v>
                </c:pt>
                <c:pt idx="476">
                  <c:v>1.1176199999999996</c:v>
                </c:pt>
                <c:pt idx="477">
                  <c:v>1.1156199999999996</c:v>
                </c:pt>
                <c:pt idx="478">
                  <c:v>1.1134599999999997</c:v>
                </c:pt>
                <c:pt idx="479">
                  <c:v>1.1112599999999997</c:v>
                </c:pt>
                <c:pt idx="480">
                  <c:v>1.1088599999999997</c:v>
                </c:pt>
                <c:pt idx="481">
                  <c:v>1.1065799999999997</c:v>
                </c:pt>
                <c:pt idx="482">
                  <c:v>1.1048199999999997</c:v>
                </c:pt>
                <c:pt idx="483">
                  <c:v>1.1033399999999995</c:v>
                </c:pt>
                <c:pt idx="484">
                  <c:v>1.1014999999999997</c:v>
                </c:pt>
                <c:pt idx="485">
                  <c:v>1.0982599999999996</c:v>
                </c:pt>
                <c:pt idx="486">
                  <c:v>1.0960199999999996</c:v>
                </c:pt>
                <c:pt idx="487">
                  <c:v>1.0922999999999994</c:v>
                </c:pt>
                <c:pt idx="488">
                  <c:v>1.0881399999999994</c:v>
                </c:pt>
                <c:pt idx="489">
                  <c:v>1.0837399999999995</c:v>
                </c:pt>
                <c:pt idx="490">
                  <c:v>1.0796599999999996</c:v>
                </c:pt>
                <c:pt idx="491">
                  <c:v>1.0768999999999995</c:v>
                </c:pt>
                <c:pt idx="492">
                  <c:v>1.0735799999999998</c:v>
                </c:pt>
                <c:pt idx="493">
                  <c:v>1.06918</c:v>
                </c:pt>
                <c:pt idx="494">
                  <c:v>1.0643</c:v>
                </c:pt>
                <c:pt idx="495">
                  <c:v>1.05938</c:v>
                </c:pt>
                <c:pt idx="496">
                  <c:v>1.0565800000000001</c:v>
                </c:pt>
                <c:pt idx="497">
                  <c:v>1.0547400000000002</c:v>
                </c:pt>
                <c:pt idx="498">
                  <c:v>1.0540600000000002</c:v>
                </c:pt>
                <c:pt idx="499">
                  <c:v>1.0532600000000001</c:v>
                </c:pt>
                <c:pt idx="500">
                  <c:v>1.0521</c:v>
                </c:pt>
                <c:pt idx="501">
                  <c:v>1.0517800000000004</c:v>
                </c:pt>
                <c:pt idx="502">
                  <c:v>1.0519000000000005</c:v>
                </c:pt>
                <c:pt idx="503">
                  <c:v>1.0519800000000004</c:v>
                </c:pt>
                <c:pt idx="504">
                  <c:v>1.0525400000000003</c:v>
                </c:pt>
                <c:pt idx="505">
                  <c:v>1.0535400000000006</c:v>
                </c:pt>
                <c:pt idx="506">
                  <c:v>1.0541800000000006</c:v>
                </c:pt>
                <c:pt idx="507">
                  <c:v>1.0557800000000008</c:v>
                </c:pt>
                <c:pt idx="508">
                  <c:v>1.0556200000000009</c:v>
                </c:pt>
                <c:pt idx="509">
                  <c:v>1.0550200000000007</c:v>
                </c:pt>
                <c:pt idx="510">
                  <c:v>1.0550600000000008</c:v>
                </c:pt>
                <c:pt idx="511">
                  <c:v>1.0568600000000006</c:v>
                </c:pt>
                <c:pt idx="512">
                  <c:v>1.0576600000000005</c:v>
                </c:pt>
                <c:pt idx="513">
                  <c:v>1.0592600000000005</c:v>
                </c:pt>
                <c:pt idx="514">
                  <c:v>1.0611400000000004</c:v>
                </c:pt>
                <c:pt idx="515">
                  <c:v>1.0634400000000004</c:v>
                </c:pt>
                <c:pt idx="516">
                  <c:v>1.0644400000000005</c:v>
                </c:pt>
                <c:pt idx="517">
                  <c:v>1.0657600000000003</c:v>
                </c:pt>
                <c:pt idx="518">
                  <c:v>1.0666800000000003</c:v>
                </c:pt>
                <c:pt idx="519">
                  <c:v>1.0678800000000002</c:v>
                </c:pt>
                <c:pt idx="520">
                  <c:v>1.0692000000000004</c:v>
                </c:pt>
                <c:pt idx="521">
                  <c:v>1.0704800000000001</c:v>
                </c:pt>
                <c:pt idx="522">
                  <c:v>1.071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A0-47D2-89AB-1E01EC34F578}"/>
            </c:ext>
          </c:extLst>
        </c:ser>
        <c:ser>
          <c:idx val="3"/>
          <c:order val="3"/>
          <c:tx>
            <c:strRef>
              <c:f>'DFS Furn.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DFS Furn.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DFS Furn. Data'!$G$6:$G$528</c:f>
              <c:numCache>
                <c:formatCode>#,##0.00</c:formatCode>
                <c:ptCount val="523"/>
                <c:pt idx="0">
                  <c:v>1.5312899999999996</c:v>
                </c:pt>
                <c:pt idx="1">
                  <c:v>1.5305399999999998</c:v>
                </c:pt>
                <c:pt idx="2">
                  <c:v>1.5296149999999997</c:v>
                </c:pt>
                <c:pt idx="3">
                  <c:v>1.5288649999999999</c:v>
                </c:pt>
                <c:pt idx="4">
                  <c:v>1.5280400000000001</c:v>
                </c:pt>
                <c:pt idx="5">
                  <c:v>1.5270450000000002</c:v>
                </c:pt>
                <c:pt idx="6">
                  <c:v>1.5259149999999999</c:v>
                </c:pt>
                <c:pt idx="7">
                  <c:v>1.5248000000000002</c:v>
                </c:pt>
                <c:pt idx="8">
                  <c:v>1.5236000000000001</c:v>
                </c:pt>
                <c:pt idx="9">
                  <c:v>1.5222499999999999</c:v>
                </c:pt>
                <c:pt idx="10">
                  <c:v>1.52077</c:v>
                </c:pt>
                <c:pt idx="11">
                  <c:v>1.5193949999999996</c:v>
                </c:pt>
                <c:pt idx="12">
                  <c:v>1.5181049999999996</c:v>
                </c:pt>
                <c:pt idx="13">
                  <c:v>1.5168599999999994</c:v>
                </c:pt>
                <c:pt idx="14">
                  <c:v>1.5155849999999993</c:v>
                </c:pt>
                <c:pt idx="15">
                  <c:v>1.5147349999999991</c:v>
                </c:pt>
                <c:pt idx="16">
                  <c:v>1.5139649999999991</c:v>
                </c:pt>
                <c:pt idx="17">
                  <c:v>1.513264999999999</c:v>
                </c:pt>
                <c:pt idx="18">
                  <c:v>1.5126049999999986</c:v>
                </c:pt>
                <c:pt idx="19">
                  <c:v>1.5121299999999991</c:v>
                </c:pt>
                <c:pt idx="20">
                  <c:v>1.5119049999999989</c:v>
                </c:pt>
                <c:pt idx="21">
                  <c:v>1.511304999999999</c:v>
                </c:pt>
                <c:pt idx="22">
                  <c:v>1.5106049999999991</c:v>
                </c:pt>
                <c:pt idx="23">
                  <c:v>1.509404999999999</c:v>
                </c:pt>
                <c:pt idx="24">
                  <c:v>1.5080349999999993</c:v>
                </c:pt>
                <c:pt idx="25">
                  <c:v>1.5066949999999992</c:v>
                </c:pt>
                <c:pt idx="26">
                  <c:v>1.5052199999999991</c:v>
                </c:pt>
                <c:pt idx="27">
                  <c:v>1.5036899999999991</c:v>
                </c:pt>
                <c:pt idx="28">
                  <c:v>1.5024099999999989</c:v>
                </c:pt>
                <c:pt idx="29">
                  <c:v>1.5013599999999991</c:v>
                </c:pt>
                <c:pt idx="30">
                  <c:v>1.500459999999999</c:v>
                </c:pt>
                <c:pt idx="31">
                  <c:v>1.4996599999999989</c:v>
                </c:pt>
                <c:pt idx="32">
                  <c:v>1.4989399999999988</c:v>
                </c:pt>
                <c:pt idx="33">
                  <c:v>1.4982299999999988</c:v>
                </c:pt>
                <c:pt idx="34">
                  <c:v>1.4974549999999989</c:v>
                </c:pt>
                <c:pt idx="35">
                  <c:v>1.4966599999999992</c:v>
                </c:pt>
                <c:pt idx="36">
                  <c:v>1.4958299999999991</c:v>
                </c:pt>
                <c:pt idx="37">
                  <c:v>1.4949549999999991</c:v>
                </c:pt>
                <c:pt idx="38">
                  <c:v>1.4940199999999988</c:v>
                </c:pt>
                <c:pt idx="39">
                  <c:v>1.492964999999999</c:v>
                </c:pt>
                <c:pt idx="40">
                  <c:v>1.4916649999999989</c:v>
                </c:pt>
                <c:pt idx="41">
                  <c:v>1.4903649999999993</c:v>
                </c:pt>
                <c:pt idx="42">
                  <c:v>1.4894649999999996</c:v>
                </c:pt>
                <c:pt idx="43">
                  <c:v>1.4887899999999996</c:v>
                </c:pt>
                <c:pt idx="44">
                  <c:v>1.4882899999999999</c:v>
                </c:pt>
                <c:pt idx="45">
                  <c:v>1.4878399999999996</c:v>
                </c:pt>
                <c:pt idx="46">
                  <c:v>1.4874799999999997</c:v>
                </c:pt>
                <c:pt idx="47">
                  <c:v>1.4870299999999999</c:v>
                </c:pt>
                <c:pt idx="48">
                  <c:v>1.48655</c:v>
                </c:pt>
                <c:pt idx="49">
                  <c:v>1.4860499999999999</c:v>
                </c:pt>
                <c:pt idx="50">
                  <c:v>1.4859499999999999</c:v>
                </c:pt>
                <c:pt idx="51">
                  <c:v>1.4856100000000001</c:v>
                </c:pt>
                <c:pt idx="52">
                  <c:v>1.485635</c:v>
                </c:pt>
                <c:pt idx="53">
                  <c:v>1.4855849999999997</c:v>
                </c:pt>
                <c:pt idx="54">
                  <c:v>1.4853849999999997</c:v>
                </c:pt>
                <c:pt idx="55">
                  <c:v>1.4851799999999999</c:v>
                </c:pt>
                <c:pt idx="56">
                  <c:v>1.4849800000000002</c:v>
                </c:pt>
                <c:pt idx="57">
                  <c:v>1.4845550000000005</c:v>
                </c:pt>
                <c:pt idx="58">
                  <c:v>1.4843550000000001</c:v>
                </c:pt>
                <c:pt idx="59">
                  <c:v>1.4839550000000004</c:v>
                </c:pt>
                <c:pt idx="60">
                  <c:v>1.4832700000000003</c:v>
                </c:pt>
                <c:pt idx="61">
                  <c:v>1.4821700000000002</c:v>
                </c:pt>
                <c:pt idx="62">
                  <c:v>1.4811200000000004</c:v>
                </c:pt>
                <c:pt idx="63">
                  <c:v>1.4805450000000004</c:v>
                </c:pt>
                <c:pt idx="64">
                  <c:v>1.4797850000000006</c:v>
                </c:pt>
                <c:pt idx="65">
                  <c:v>1.4789850000000004</c:v>
                </c:pt>
                <c:pt idx="66">
                  <c:v>1.4778100000000007</c:v>
                </c:pt>
                <c:pt idx="67">
                  <c:v>1.4764600000000008</c:v>
                </c:pt>
                <c:pt idx="68">
                  <c:v>1.4752000000000007</c:v>
                </c:pt>
                <c:pt idx="69">
                  <c:v>1.4739000000000007</c:v>
                </c:pt>
                <c:pt idx="70">
                  <c:v>1.4728600000000005</c:v>
                </c:pt>
                <c:pt idx="71">
                  <c:v>1.4717350000000007</c:v>
                </c:pt>
                <c:pt idx="72">
                  <c:v>1.4706100000000009</c:v>
                </c:pt>
                <c:pt idx="73">
                  <c:v>1.4694600000000009</c:v>
                </c:pt>
                <c:pt idx="74">
                  <c:v>1.4682600000000008</c:v>
                </c:pt>
                <c:pt idx="75">
                  <c:v>1.4669850000000004</c:v>
                </c:pt>
                <c:pt idx="76">
                  <c:v>1.4657350000000002</c:v>
                </c:pt>
                <c:pt idx="77">
                  <c:v>1.4646950000000007</c:v>
                </c:pt>
                <c:pt idx="78">
                  <c:v>1.4635950000000006</c:v>
                </c:pt>
                <c:pt idx="79">
                  <c:v>1.462595000000001</c:v>
                </c:pt>
                <c:pt idx="80">
                  <c:v>1.4615550000000008</c:v>
                </c:pt>
                <c:pt idx="81">
                  <c:v>1.4607550000000009</c:v>
                </c:pt>
                <c:pt idx="82">
                  <c:v>1.4597050000000007</c:v>
                </c:pt>
                <c:pt idx="83">
                  <c:v>1.4585300000000005</c:v>
                </c:pt>
                <c:pt idx="84">
                  <c:v>1.4572900000000006</c:v>
                </c:pt>
                <c:pt idx="85">
                  <c:v>1.4561700000000004</c:v>
                </c:pt>
                <c:pt idx="86">
                  <c:v>1.4551200000000002</c:v>
                </c:pt>
                <c:pt idx="87">
                  <c:v>1.454045</c:v>
                </c:pt>
                <c:pt idx="88">
                  <c:v>1.452415</c:v>
                </c:pt>
                <c:pt idx="89">
                  <c:v>1.4506350000000001</c:v>
                </c:pt>
                <c:pt idx="90">
                  <c:v>1.448715</c:v>
                </c:pt>
                <c:pt idx="91">
                  <c:v>1.4468199999999998</c:v>
                </c:pt>
                <c:pt idx="92">
                  <c:v>1.4448449999999995</c:v>
                </c:pt>
                <c:pt idx="93">
                  <c:v>1.4426949999999994</c:v>
                </c:pt>
                <c:pt idx="94">
                  <c:v>1.4404849999999991</c:v>
                </c:pt>
                <c:pt idx="95">
                  <c:v>1.437964999999999</c:v>
                </c:pt>
                <c:pt idx="96">
                  <c:v>1.4354449999999987</c:v>
                </c:pt>
                <c:pt idx="97">
                  <c:v>1.4327999999999992</c:v>
                </c:pt>
                <c:pt idx="98">
                  <c:v>1.4305999999999992</c:v>
                </c:pt>
                <c:pt idx="99">
                  <c:v>1.428429999999999</c:v>
                </c:pt>
                <c:pt idx="100">
                  <c:v>1.4262299999999986</c:v>
                </c:pt>
                <c:pt idx="101">
                  <c:v>1.4240849999999983</c:v>
                </c:pt>
                <c:pt idx="102">
                  <c:v>1.4215849999999983</c:v>
                </c:pt>
                <c:pt idx="103">
                  <c:v>1.4192349999999982</c:v>
                </c:pt>
                <c:pt idx="104">
                  <c:v>1.416924999999998</c:v>
                </c:pt>
                <c:pt idx="105">
                  <c:v>1.414649999999998</c:v>
                </c:pt>
                <c:pt idx="106">
                  <c:v>1.412244999999998</c:v>
                </c:pt>
                <c:pt idx="107">
                  <c:v>1.4098449999999982</c:v>
                </c:pt>
                <c:pt idx="108">
                  <c:v>1.4074949999999982</c:v>
                </c:pt>
                <c:pt idx="109">
                  <c:v>1.4049699999999985</c:v>
                </c:pt>
                <c:pt idx="110">
                  <c:v>1.4025749999999986</c:v>
                </c:pt>
                <c:pt idx="111">
                  <c:v>1.4000799999999984</c:v>
                </c:pt>
                <c:pt idx="112">
                  <c:v>1.3977999999999984</c:v>
                </c:pt>
                <c:pt idx="113">
                  <c:v>1.3955999999999984</c:v>
                </c:pt>
                <c:pt idx="114">
                  <c:v>1.3935399999999987</c:v>
                </c:pt>
                <c:pt idx="115">
                  <c:v>1.3911799999999992</c:v>
                </c:pt>
                <c:pt idx="116">
                  <c:v>1.389119999999999</c:v>
                </c:pt>
                <c:pt idx="117">
                  <c:v>1.3869449999999992</c:v>
                </c:pt>
                <c:pt idx="118">
                  <c:v>1.3850649999999993</c:v>
                </c:pt>
                <c:pt idx="119">
                  <c:v>1.3832149999999992</c:v>
                </c:pt>
                <c:pt idx="120">
                  <c:v>1.3811149999999992</c:v>
                </c:pt>
                <c:pt idx="121">
                  <c:v>1.3791449999999992</c:v>
                </c:pt>
                <c:pt idx="122">
                  <c:v>1.3769749999999994</c:v>
                </c:pt>
                <c:pt idx="123">
                  <c:v>1.3748999999999993</c:v>
                </c:pt>
                <c:pt idx="124">
                  <c:v>1.372879999999999</c:v>
                </c:pt>
                <c:pt idx="125">
                  <c:v>1.3709049999999987</c:v>
                </c:pt>
                <c:pt idx="126">
                  <c:v>1.3688349999999989</c:v>
                </c:pt>
                <c:pt idx="127">
                  <c:v>1.3668149999999988</c:v>
                </c:pt>
                <c:pt idx="128">
                  <c:v>1.3648799999999988</c:v>
                </c:pt>
                <c:pt idx="129">
                  <c:v>1.3628399999999994</c:v>
                </c:pt>
                <c:pt idx="130">
                  <c:v>1.3608649999999995</c:v>
                </c:pt>
                <c:pt idx="131">
                  <c:v>1.3588899999999995</c:v>
                </c:pt>
                <c:pt idx="132">
                  <c:v>1.3569199999999995</c:v>
                </c:pt>
                <c:pt idx="133">
                  <c:v>1.3548949999999993</c:v>
                </c:pt>
                <c:pt idx="134">
                  <c:v>1.3526749999999998</c:v>
                </c:pt>
                <c:pt idx="135">
                  <c:v>1.3504849999999999</c:v>
                </c:pt>
                <c:pt idx="136">
                  <c:v>1.3482099999999997</c:v>
                </c:pt>
                <c:pt idx="137">
                  <c:v>1.3458499999999998</c:v>
                </c:pt>
                <c:pt idx="138">
                  <c:v>1.3433099999999998</c:v>
                </c:pt>
                <c:pt idx="139">
                  <c:v>1.3409949999999997</c:v>
                </c:pt>
                <c:pt idx="140">
                  <c:v>1.3385649999999998</c:v>
                </c:pt>
                <c:pt idx="141">
                  <c:v>1.3361600000000002</c:v>
                </c:pt>
                <c:pt idx="142">
                  <c:v>1.3337199999999998</c:v>
                </c:pt>
                <c:pt idx="143">
                  <c:v>1.3312949999999999</c:v>
                </c:pt>
                <c:pt idx="144">
                  <c:v>1.3293499999999998</c:v>
                </c:pt>
                <c:pt idx="145">
                  <c:v>1.3269999999999995</c:v>
                </c:pt>
                <c:pt idx="146">
                  <c:v>1.3248</c:v>
                </c:pt>
                <c:pt idx="147">
                  <c:v>1.3226100000000001</c:v>
                </c:pt>
                <c:pt idx="148">
                  <c:v>1.3212199999999998</c:v>
                </c:pt>
                <c:pt idx="149">
                  <c:v>1.3197949999999998</c:v>
                </c:pt>
                <c:pt idx="150">
                  <c:v>1.3183700000000003</c:v>
                </c:pt>
                <c:pt idx="151">
                  <c:v>1.3168449999999998</c:v>
                </c:pt>
                <c:pt idx="152">
                  <c:v>1.3155749999999997</c:v>
                </c:pt>
                <c:pt idx="153">
                  <c:v>1.3143799999999997</c:v>
                </c:pt>
                <c:pt idx="154">
                  <c:v>1.3134449999999995</c:v>
                </c:pt>
                <c:pt idx="155">
                  <c:v>1.3123599999999993</c:v>
                </c:pt>
                <c:pt idx="156">
                  <c:v>1.3111749999999993</c:v>
                </c:pt>
                <c:pt idx="157">
                  <c:v>1.3101499999999995</c:v>
                </c:pt>
                <c:pt idx="158">
                  <c:v>1.3090199999999996</c:v>
                </c:pt>
                <c:pt idx="159">
                  <c:v>1.3082199999999995</c:v>
                </c:pt>
                <c:pt idx="160">
                  <c:v>1.3074049999999995</c:v>
                </c:pt>
                <c:pt idx="161">
                  <c:v>1.3064549999999997</c:v>
                </c:pt>
                <c:pt idx="162">
                  <c:v>1.3054799999999998</c:v>
                </c:pt>
                <c:pt idx="163">
                  <c:v>1.3044800000000001</c:v>
                </c:pt>
                <c:pt idx="164">
                  <c:v>1.30358</c:v>
                </c:pt>
                <c:pt idx="165">
                  <c:v>1.3025800000000001</c:v>
                </c:pt>
                <c:pt idx="166">
                  <c:v>1.3018299999999998</c:v>
                </c:pt>
                <c:pt idx="167">
                  <c:v>1.3009799999999998</c:v>
                </c:pt>
                <c:pt idx="168">
                  <c:v>1.2998799999999997</c:v>
                </c:pt>
                <c:pt idx="169">
                  <c:v>1.29928</c:v>
                </c:pt>
                <c:pt idx="170">
                  <c:v>1.29863</c:v>
                </c:pt>
                <c:pt idx="171">
                  <c:v>1.29802</c:v>
                </c:pt>
                <c:pt idx="172">
                  <c:v>1.2970000000000002</c:v>
                </c:pt>
                <c:pt idx="173">
                  <c:v>1.2958499999999997</c:v>
                </c:pt>
                <c:pt idx="174">
                  <c:v>1.29474</c:v>
                </c:pt>
                <c:pt idx="175">
                  <c:v>1.2934600000000001</c:v>
                </c:pt>
                <c:pt idx="176">
                  <c:v>1.2922199999999997</c:v>
                </c:pt>
                <c:pt idx="177">
                  <c:v>1.2909900000000001</c:v>
                </c:pt>
                <c:pt idx="178">
                  <c:v>1.2896900000000002</c:v>
                </c:pt>
                <c:pt idx="179">
                  <c:v>1.2884500000000001</c:v>
                </c:pt>
                <c:pt idx="180">
                  <c:v>1.2871299999999999</c:v>
                </c:pt>
                <c:pt idx="181">
                  <c:v>1.2855300000000003</c:v>
                </c:pt>
                <c:pt idx="182">
                  <c:v>1.2839700000000003</c:v>
                </c:pt>
                <c:pt idx="183">
                  <c:v>1.2823500000000001</c:v>
                </c:pt>
                <c:pt idx="184">
                  <c:v>1.2814000000000001</c:v>
                </c:pt>
                <c:pt idx="185">
                  <c:v>1.2803800000000003</c:v>
                </c:pt>
                <c:pt idx="186">
                  <c:v>1.2797300000000003</c:v>
                </c:pt>
                <c:pt idx="187">
                  <c:v>1.2787100000000002</c:v>
                </c:pt>
                <c:pt idx="188">
                  <c:v>1.2779600000000004</c:v>
                </c:pt>
                <c:pt idx="189">
                  <c:v>1.2769200000000003</c:v>
                </c:pt>
                <c:pt idx="190">
                  <c:v>1.2762500000000003</c:v>
                </c:pt>
                <c:pt idx="191">
                  <c:v>1.2754700000000001</c:v>
                </c:pt>
                <c:pt idx="192">
                  <c:v>1.2746400000000002</c:v>
                </c:pt>
                <c:pt idx="193">
                  <c:v>1.2731700000000001</c:v>
                </c:pt>
                <c:pt idx="194">
                  <c:v>1.2718200000000002</c:v>
                </c:pt>
                <c:pt idx="195">
                  <c:v>1.2704500000000001</c:v>
                </c:pt>
                <c:pt idx="196">
                  <c:v>1.2690100000000002</c:v>
                </c:pt>
                <c:pt idx="197">
                  <c:v>1.2676000000000003</c:v>
                </c:pt>
                <c:pt idx="198">
                  <c:v>1.26647</c:v>
                </c:pt>
                <c:pt idx="199">
                  <c:v>1.26532</c:v>
                </c:pt>
                <c:pt idx="200">
                  <c:v>1.2640199999999999</c:v>
                </c:pt>
                <c:pt idx="201">
                  <c:v>1.2628200000000001</c:v>
                </c:pt>
                <c:pt idx="202">
                  <c:v>1.2616899999999998</c:v>
                </c:pt>
                <c:pt idx="203">
                  <c:v>1.2603899999999997</c:v>
                </c:pt>
                <c:pt idx="204">
                  <c:v>1.2592499999999998</c:v>
                </c:pt>
                <c:pt idx="205">
                  <c:v>1.2582199999999997</c:v>
                </c:pt>
                <c:pt idx="206">
                  <c:v>1.2570499999999993</c:v>
                </c:pt>
                <c:pt idx="207">
                  <c:v>1.2557899999999993</c:v>
                </c:pt>
                <c:pt idx="208">
                  <c:v>1.2546099999999993</c:v>
                </c:pt>
                <c:pt idx="209">
                  <c:v>1.2535599999999993</c:v>
                </c:pt>
                <c:pt idx="210">
                  <c:v>1.2526199999999994</c:v>
                </c:pt>
                <c:pt idx="211">
                  <c:v>1.2515199999999993</c:v>
                </c:pt>
                <c:pt idx="212">
                  <c:v>1.2504699999999993</c:v>
                </c:pt>
                <c:pt idx="213">
                  <c:v>1.2493799999999995</c:v>
                </c:pt>
                <c:pt idx="214">
                  <c:v>1.2484799999999996</c:v>
                </c:pt>
                <c:pt idx="215">
                  <c:v>1.2471799999999995</c:v>
                </c:pt>
                <c:pt idx="216">
                  <c:v>1.2460699999999993</c:v>
                </c:pt>
                <c:pt idx="217">
                  <c:v>1.2449199999999996</c:v>
                </c:pt>
                <c:pt idx="218">
                  <c:v>1.2435699999999996</c:v>
                </c:pt>
                <c:pt idx="219">
                  <c:v>1.2418899999999993</c:v>
                </c:pt>
                <c:pt idx="220">
                  <c:v>1.2400699999999996</c:v>
                </c:pt>
                <c:pt idx="221">
                  <c:v>1.2382699999999995</c:v>
                </c:pt>
                <c:pt idx="222">
                  <c:v>1.2364699999999997</c:v>
                </c:pt>
                <c:pt idx="223">
                  <c:v>1.2349699999999997</c:v>
                </c:pt>
                <c:pt idx="224">
                  <c:v>1.2338099999999996</c:v>
                </c:pt>
                <c:pt idx="225">
                  <c:v>1.2325799999999996</c:v>
                </c:pt>
                <c:pt idx="226">
                  <c:v>1.2316699999999996</c:v>
                </c:pt>
                <c:pt idx="227">
                  <c:v>1.2306499999999998</c:v>
                </c:pt>
                <c:pt idx="228">
                  <c:v>1.2294299999999998</c:v>
                </c:pt>
                <c:pt idx="229">
                  <c:v>1.2281799999999998</c:v>
                </c:pt>
                <c:pt idx="230">
                  <c:v>1.2268299999999999</c:v>
                </c:pt>
                <c:pt idx="231">
                  <c:v>1.2252999999999998</c:v>
                </c:pt>
                <c:pt idx="232">
                  <c:v>1.2235199999999999</c:v>
                </c:pt>
                <c:pt idx="233">
                  <c:v>1.2221199999999997</c:v>
                </c:pt>
                <c:pt idx="234">
                  <c:v>1.2206499999999996</c:v>
                </c:pt>
                <c:pt idx="235">
                  <c:v>1.2193199999999995</c:v>
                </c:pt>
                <c:pt idx="236">
                  <c:v>1.2176299999999995</c:v>
                </c:pt>
                <c:pt idx="237">
                  <c:v>1.2161799999999996</c:v>
                </c:pt>
                <c:pt idx="238">
                  <c:v>1.2149399999999997</c:v>
                </c:pt>
                <c:pt idx="239">
                  <c:v>1.2137999999999998</c:v>
                </c:pt>
                <c:pt idx="240">
                  <c:v>1.2127899999999998</c:v>
                </c:pt>
                <c:pt idx="241">
                  <c:v>1.2118699999999998</c:v>
                </c:pt>
                <c:pt idx="242">
                  <c:v>1.21102</c:v>
                </c:pt>
                <c:pt idx="243">
                  <c:v>1.2099299999999999</c:v>
                </c:pt>
                <c:pt idx="244">
                  <c:v>1.2089000000000001</c:v>
                </c:pt>
                <c:pt idx="245">
                  <c:v>1.2078</c:v>
                </c:pt>
                <c:pt idx="246">
                  <c:v>1.2067299999999999</c:v>
                </c:pt>
                <c:pt idx="247">
                  <c:v>1.2057500000000001</c:v>
                </c:pt>
                <c:pt idx="248">
                  <c:v>1.2048700000000001</c:v>
                </c:pt>
                <c:pt idx="249">
                  <c:v>1.2040900000000001</c:v>
                </c:pt>
                <c:pt idx="250">
                  <c:v>1.2029799999999999</c:v>
                </c:pt>
                <c:pt idx="251">
                  <c:v>1.20208</c:v>
                </c:pt>
                <c:pt idx="252">
                  <c:v>1.2009100000000001</c:v>
                </c:pt>
                <c:pt idx="253">
                  <c:v>1.1995899999999999</c:v>
                </c:pt>
                <c:pt idx="254">
                  <c:v>1.1982599999999999</c:v>
                </c:pt>
                <c:pt idx="255">
                  <c:v>1.1970499999999999</c:v>
                </c:pt>
                <c:pt idx="256">
                  <c:v>1.1959</c:v>
                </c:pt>
                <c:pt idx="257">
                  <c:v>1.19489</c:v>
                </c:pt>
                <c:pt idx="258">
                  <c:v>1.1936899999999999</c:v>
                </c:pt>
                <c:pt idx="259">
                  <c:v>1.1926999999999999</c:v>
                </c:pt>
                <c:pt idx="260">
                  <c:v>1.1917999999999997</c:v>
                </c:pt>
                <c:pt idx="261">
                  <c:v>1.1910999999999996</c:v>
                </c:pt>
                <c:pt idx="262">
                  <c:v>1.1904999999999994</c:v>
                </c:pt>
                <c:pt idx="263">
                  <c:v>1.1895099999999994</c:v>
                </c:pt>
                <c:pt idx="264">
                  <c:v>1.1887899999999996</c:v>
                </c:pt>
                <c:pt idx="265">
                  <c:v>1.1878199999999994</c:v>
                </c:pt>
                <c:pt idx="266">
                  <c:v>1.1871499999999995</c:v>
                </c:pt>
                <c:pt idx="267">
                  <c:v>1.1865499999999993</c:v>
                </c:pt>
                <c:pt idx="268">
                  <c:v>1.1858799999999992</c:v>
                </c:pt>
                <c:pt idx="269">
                  <c:v>1.1851799999999992</c:v>
                </c:pt>
                <c:pt idx="270">
                  <c:v>1.1841699999999991</c:v>
                </c:pt>
                <c:pt idx="271">
                  <c:v>1.1831199999999991</c:v>
                </c:pt>
                <c:pt idx="272">
                  <c:v>1.1821199999999989</c:v>
                </c:pt>
                <c:pt idx="273">
                  <c:v>1.181309999999999</c:v>
                </c:pt>
                <c:pt idx="274">
                  <c:v>1.1802399999999991</c:v>
                </c:pt>
                <c:pt idx="275">
                  <c:v>1.1791299999999989</c:v>
                </c:pt>
                <c:pt idx="276">
                  <c:v>1.1779799999999989</c:v>
                </c:pt>
                <c:pt idx="277">
                  <c:v>1.1769199999999991</c:v>
                </c:pt>
                <c:pt idx="278">
                  <c:v>1.175859999999999</c:v>
                </c:pt>
                <c:pt idx="279">
                  <c:v>1.174809999999999</c:v>
                </c:pt>
                <c:pt idx="280">
                  <c:v>1.1737999999999991</c:v>
                </c:pt>
                <c:pt idx="281">
                  <c:v>1.172699999999999</c:v>
                </c:pt>
                <c:pt idx="282">
                  <c:v>1.171649999999999</c:v>
                </c:pt>
                <c:pt idx="283">
                  <c:v>1.170699999999999</c:v>
                </c:pt>
                <c:pt idx="284">
                  <c:v>1.1697799999999992</c:v>
                </c:pt>
                <c:pt idx="285">
                  <c:v>1.1688299999999991</c:v>
                </c:pt>
                <c:pt idx="286">
                  <c:v>1.1677399999999993</c:v>
                </c:pt>
                <c:pt idx="287">
                  <c:v>1.1667699999999994</c:v>
                </c:pt>
                <c:pt idx="288">
                  <c:v>1.1660399999999991</c:v>
                </c:pt>
                <c:pt idx="289">
                  <c:v>1.1654199999999992</c:v>
                </c:pt>
                <c:pt idx="290">
                  <c:v>1.1647099999999992</c:v>
                </c:pt>
                <c:pt idx="291">
                  <c:v>1.1637799999999994</c:v>
                </c:pt>
                <c:pt idx="292">
                  <c:v>1.1630099999999994</c:v>
                </c:pt>
                <c:pt idx="293">
                  <c:v>1.1627099999999995</c:v>
                </c:pt>
                <c:pt idx="294">
                  <c:v>1.1626399999999995</c:v>
                </c:pt>
                <c:pt idx="295">
                  <c:v>1.1627599999999993</c:v>
                </c:pt>
                <c:pt idx="296">
                  <c:v>1.1626399999999995</c:v>
                </c:pt>
                <c:pt idx="297">
                  <c:v>1.1623299999999994</c:v>
                </c:pt>
                <c:pt idx="298">
                  <c:v>1.1619199999999994</c:v>
                </c:pt>
                <c:pt idx="299">
                  <c:v>1.1615899999999995</c:v>
                </c:pt>
                <c:pt idx="300">
                  <c:v>1.1612399999999996</c:v>
                </c:pt>
                <c:pt idx="301">
                  <c:v>1.1606099999999995</c:v>
                </c:pt>
                <c:pt idx="302">
                  <c:v>1.1602799999999995</c:v>
                </c:pt>
                <c:pt idx="303">
                  <c:v>1.1598799999999998</c:v>
                </c:pt>
                <c:pt idx="304">
                  <c:v>1.1593999999999995</c:v>
                </c:pt>
                <c:pt idx="305">
                  <c:v>1.1588499999999997</c:v>
                </c:pt>
                <c:pt idx="306">
                  <c:v>1.1583799999999995</c:v>
                </c:pt>
                <c:pt idx="307">
                  <c:v>1.1577299999999995</c:v>
                </c:pt>
                <c:pt idx="308">
                  <c:v>1.1571299999999995</c:v>
                </c:pt>
                <c:pt idx="309">
                  <c:v>1.1565799999999997</c:v>
                </c:pt>
                <c:pt idx="310">
                  <c:v>1.1560899999999998</c:v>
                </c:pt>
                <c:pt idx="311">
                  <c:v>1.1555099999999998</c:v>
                </c:pt>
                <c:pt idx="312">
                  <c:v>1.1547399999999997</c:v>
                </c:pt>
                <c:pt idx="313">
                  <c:v>1.1538399999999998</c:v>
                </c:pt>
                <c:pt idx="314">
                  <c:v>1.1529499999999997</c:v>
                </c:pt>
                <c:pt idx="315">
                  <c:v>1.1519349999999997</c:v>
                </c:pt>
                <c:pt idx="316">
                  <c:v>1.1509449999999999</c:v>
                </c:pt>
                <c:pt idx="317">
                  <c:v>1.1502349999999999</c:v>
                </c:pt>
                <c:pt idx="318">
                  <c:v>1.1493049999999996</c:v>
                </c:pt>
                <c:pt idx="319">
                  <c:v>1.1482549999999998</c:v>
                </c:pt>
                <c:pt idx="320">
                  <c:v>1.1471949999999997</c:v>
                </c:pt>
                <c:pt idx="321">
                  <c:v>1.1461849999999998</c:v>
                </c:pt>
                <c:pt idx="322">
                  <c:v>1.1452849999999999</c:v>
                </c:pt>
                <c:pt idx="323">
                  <c:v>1.1442949999999998</c:v>
                </c:pt>
                <c:pt idx="324">
                  <c:v>1.1435149999999998</c:v>
                </c:pt>
                <c:pt idx="325">
                  <c:v>1.1425150000000002</c:v>
                </c:pt>
                <c:pt idx="326">
                  <c:v>1.1414850000000001</c:v>
                </c:pt>
                <c:pt idx="327">
                  <c:v>1.1405050000000001</c:v>
                </c:pt>
                <c:pt idx="328">
                  <c:v>1.1394150000000003</c:v>
                </c:pt>
                <c:pt idx="329">
                  <c:v>1.1384050000000001</c:v>
                </c:pt>
                <c:pt idx="330">
                  <c:v>1.1373550000000001</c:v>
                </c:pt>
                <c:pt idx="331">
                  <c:v>1.1364349999999999</c:v>
                </c:pt>
                <c:pt idx="332">
                  <c:v>1.1355649999999999</c:v>
                </c:pt>
                <c:pt idx="333">
                  <c:v>1.134895</c:v>
                </c:pt>
                <c:pt idx="334">
                  <c:v>1.1342950000000001</c:v>
                </c:pt>
                <c:pt idx="335">
                  <c:v>1.133405</c:v>
                </c:pt>
                <c:pt idx="336">
                  <c:v>1.1326050000000001</c:v>
                </c:pt>
                <c:pt idx="337">
                  <c:v>1.1315649999999999</c:v>
                </c:pt>
                <c:pt idx="338">
                  <c:v>1.1307050000000001</c:v>
                </c:pt>
                <c:pt idx="339">
                  <c:v>1.1296949999999999</c:v>
                </c:pt>
                <c:pt idx="340">
                  <c:v>1.128725</c:v>
                </c:pt>
                <c:pt idx="341">
                  <c:v>1.127815</c:v>
                </c:pt>
                <c:pt idx="342">
                  <c:v>1.127005</c:v>
                </c:pt>
                <c:pt idx="343">
                  <c:v>1.1264050000000001</c:v>
                </c:pt>
                <c:pt idx="344">
                  <c:v>1.125475</c:v>
                </c:pt>
                <c:pt idx="345">
                  <c:v>1.1249450000000001</c:v>
                </c:pt>
                <c:pt idx="346">
                  <c:v>1.124555</c:v>
                </c:pt>
                <c:pt idx="347">
                  <c:v>1.1242550000000002</c:v>
                </c:pt>
                <c:pt idx="348">
                  <c:v>1.123815</c:v>
                </c:pt>
                <c:pt idx="349">
                  <c:v>1.1235650000000001</c:v>
                </c:pt>
                <c:pt idx="350">
                  <c:v>1.123175</c:v>
                </c:pt>
                <c:pt idx="351">
                  <c:v>1.1228450000000003</c:v>
                </c:pt>
                <c:pt idx="352">
                  <c:v>1.1227150000000004</c:v>
                </c:pt>
                <c:pt idx="353">
                  <c:v>1.1226050000000003</c:v>
                </c:pt>
                <c:pt idx="354">
                  <c:v>1.1224150000000004</c:v>
                </c:pt>
                <c:pt idx="355">
                  <c:v>1.1225750000000005</c:v>
                </c:pt>
                <c:pt idx="356">
                  <c:v>1.1227450000000005</c:v>
                </c:pt>
                <c:pt idx="357">
                  <c:v>1.1229450000000005</c:v>
                </c:pt>
                <c:pt idx="358">
                  <c:v>1.1227350000000005</c:v>
                </c:pt>
                <c:pt idx="359">
                  <c:v>1.1223350000000005</c:v>
                </c:pt>
                <c:pt idx="360">
                  <c:v>1.1221750000000004</c:v>
                </c:pt>
                <c:pt idx="361">
                  <c:v>1.1224250000000007</c:v>
                </c:pt>
                <c:pt idx="362">
                  <c:v>1.1224250000000005</c:v>
                </c:pt>
                <c:pt idx="363">
                  <c:v>1.1224750000000006</c:v>
                </c:pt>
                <c:pt idx="364">
                  <c:v>1.1225950000000007</c:v>
                </c:pt>
                <c:pt idx="365">
                  <c:v>1.1225950000000007</c:v>
                </c:pt>
                <c:pt idx="366">
                  <c:v>1.1225450000000006</c:v>
                </c:pt>
                <c:pt idx="367">
                  <c:v>1.1225650000000007</c:v>
                </c:pt>
                <c:pt idx="368">
                  <c:v>1.1225350000000007</c:v>
                </c:pt>
                <c:pt idx="369">
                  <c:v>1.1222350000000008</c:v>
                </c:pt>
                <c:pt idx="370">
                  <c:v>1.1219550000000009</c:v>
                </c:pt>
                <c:pt idx="371">
                  <c:v>1.1218450000000011</c:v>
                </c:pt>
                <c:pt idx="372">
                  <c:v>1.121865000000001</c:v>
                </c:pt>
                <c:pt idx="373">
                  <c:v>1.1221850000000009</c:v>
                </c:pt>
                <c:pt idx="374">
                  <c:v>1.122375000000001</c:v>
                </c:pt>
                <c:pt idx="375">
                  <c:v>1.122505000000001</c:v>
                </c:pt>
                <c:pt idx="376">
                  <c:v>1.122375000000001</c:v>
                </c:pt>
                <c:pt idx="377">
                  <c:v>1.1221250000000011</c:v>
                </c:pt>
                <c:pt idx="378">
                  <c:v>1.1219950000000012</c:v>
                </c:pt>
                <c:pt idx="379">
                  <c:v>1.121765000000001</c:v>
                </c:pt>
                <c:pt idx="380">
                  <c:v>1.1216850000000012</c:v>
                </c:pt>
                <c:pt idx="381">
                  <c:v>1.1219850000000011</c:v>
                </c:pt>
                <c:pt idx="382">
                  <c:v>1.1220850000000011</c:v>
                </c:pt>
                <c:pt idx="383">
                  <c:v>1.122275000000001</c:v>
                </c:pt>
                <c:pt idx="384">
                  <c:v>1.122475000000001</c:v>
                </c:pt>
                <c:pt idx="385">
                  <c:v>1.122545000000001</c:v>
                </c:pt>
                <c:pt idx="386">
                  <c:v>1.122545000000001</c:v>
                </c:pt>
                <c:pt idx="387">
                  <c:v>1.122615000000001</c:v>
                </c:pt>
                <c:pt idx="388">
                  <c:v>1.1223650000000012</c:v>
                </c:pt>
                <c:pt idx="389">
                  <c:v>1.1222150000000013</c:v>
                </c:pt>
                <c:pt idx="390">
                  <c:v>1.1221750000000013</c:v>
                </c:pt>
                <c:pt idx="391">
                  <c:v>1.1218550000000014</c:v>
                </c:pt>
                <c:pt idx="392">
                  <c:v>1.1216150000000014</c:v>
                </c:pt>
                <c:pt idx="393">
                  <c:v>1.1216150000000011</c:v>
                </c:pt>
                <c:pt idx="394">
                  <c:v>1.1219450000000011</c:v>
                </c:pt>
                <c:pt idx="395">
                  <c:v>1.122515000000001</c:v>
                </c:pt>
                <c:pt idx="396">
                  <c:v>1.1237050000000011</c:v>
                </c:pt>
                <c:pt idx="397">
                  <c:v>1.124065000000001</c:v>
                </c:pt>
                <c:pt idx="398">
                  <c:v>1.1239050000000008</c:v>
                </c:pt>
                <c:pt idx="399">
                  <c:v>1.1240550000000009</c:v>
                </c:pt>
                <c:pt idx="400">
                  <c:v>1.124265000000001</c:v>
                </c:pt>
                <c:pt idx="401">
                  <c:v>1.1243650000000007</c:v>
                </c:pt>
                <c:pt idx="402">
                  <c:v>1.1246450000000008</c:v>
                </c:pt>
                <c:pt idx="403">
                  <c:v>1.124745000000001</c:v>
                </c:pt>
                <c:pt idx="404">
                  <c:v>1.1249250000000008</c:v>
                </c:pt>
                <c:pt idx="405">
                  <c:v>1.124815000000001</c:v>
                </c:pt>
                <c:pt idx="406">
                  <c:v>1.1246650000000011</c:v>
                </c:pt>
                <c:pt idx="407">
                  <c:v>1.124515000000001</c:v>
                </c:pt>
                <c:pt idx="408">
                  <c:v>1.1243450000000008</c:v>
                </c:pt>
                <c:pt idx="409">
                  <c:v>1.124335000000001</c:v>
                </c:pt>
                <c:pt idx="410">
                  <c:v>1.1241650000000007</c:v>
                </c:pt>
                <c:pt idx="411">
                  <c:v>1.1241150000000009</c:v>
                </c:pt>
                <c:pt idx="412">
                  <c:v>1.1242050000000008</c:v>
                </c:pt>
                <c:pt idx="413">
                  <c:v>1.1243950000000007</c:v>
                </c:pt>
                <c:pt idx="414">
                  <c:v>1.1243350000000008</c:v>
                </c:pt>
                <c:pt idx="415">
                  <c:v>1.1241850000000009</c:v>
                </c:pt>
                <c:pt idx="416">
                  <c:v>1.1239750000000006</c:v>
                </c:pt>
                <c:pt idx="417">
                  <c:v>1.1239150000000009</c:v>
                </c:pt>
                <c:pt idx="418">
                  <c:v>1.1238750000000008</c:v>
                </c:pt>
                <c:pt idx="419">
                  <c:v>1.1239250000000007</c:v>
                </c:pt>
                <c:pt idx="420">
                  <c:v>1.1239550000000007</c:v>
                </c:pt>
                <c:pt idx="421">
                  <c:v>1.1239150000000004</c:v>
                </c:pt>
                <c:pt idx="422">
                  <c:v>1.1239150000000004</c:v>
                </c:pt>
                <c:pt idx="423">
                  <c:v>1.1238650000000003</c:v>
                </c:pt>
                <c:pt idx="424">
                  <c:v>1.1237150000000007</c:v>
                </c:pt>
                <c:pt idx="425">
                  <c:v>1.1236350000000006</c:v>
                </c:pt>
                <c:pt idx="426">
                  <c:v>1.1233950000000008</c:v>
                </c:pt>
                <c:pt idx="427">
                  <c:v>1.1232350000000006</c:v>
                </c:pt>
                <c:pt idx="428">
                  <c:v>1.1232350000000004</c:v>
                </c:pt>
                <c:pt idx="429">
                  <c:v>1.1232350000000004</c:v>
                </c:pt>
                <c:pt idx="430">
                  <c:v>1.1233350000000006</c:v>
                </c:pt>
                <c:pt idx="431">
                  <c:v>1.1235650000000006</c:v>
                </c:pt>
                <c:pt idx="432">
                  <c:v>1.1240550000000005</c:v>
                </c:pt>
                <c:pt idx="433">
                  <c:v>1.1243650000000005</c:v>
                </c:pt>
                <c:pt idx="434">
                  <c:v>1.1247450000000001</c:v>
                </c:pt>
                <c:pt idx="435">
                  <c:v>1.1249450000000003</c:v>
                </c:pt>
                <c:pt idx="436">
                  <c:v>1.1254450000000003</c:v>
                </c:pt>
                <c:pt idx="437">
                  <c:v>1.1254950000000001</c:v>
                </c:pt>
                <c:pt idx="438">
                  <c:v>1.1253950000000001</c:v>
                </c:pt>
                <c:pt idx="439">
                  <c:v>1.1254650000000002</c:v>
                </c:pt>
                <c:pt idx="440">
                  <c:v>1.1254250000000001</c:v>
                </c:pt>
                <c:pt idx="441">
                  <c:v>1.1251950000000002</c:v>
                </c:pt>
                <c:pt idx="442">
                  <c:v>1.1250950000000002</c:v>
                </c:pt>
                <c:pt idx="443">
                  <c:v>1.1249950000000002</c:v>
                </c:pt>
                <c:pt idx="444">
                  <c:v>1.1247350000000003</c:v>
                </c:pt>
                <c:pt idx="445">
                  <c:v>1.1245850000000002</c:v>
                </c:pt>
                <c:pt idx="446">
                  <c:v>1.1245849999999999</c:v>
                </c:pt>
                <c:pt idx="447">
                  <c:v>1.1245150000000002</c:v>
                </c:pt>
                <c:pt idx="448">
                  <c:v>1.124395</c:v>
                </c:pt>
                <c:pt idx="449">
                  <c:v>1.124425</c:v>
                </c:pt>
                <c:pt idx="450">
                  <c:v>1.1246050000000001</c:v>
                </c:pt>
                <c:pt idx="451">
                  <c:v>1.1248549999999999</c:v>
                </c:pt>
                <c:pt idx="452">
                  <c:v>1.1252849999999999</c:v>
                </c:pt>
                <c:pt idx="453">
                  <c:v>1.1258650000000001</c:v>
                </c:pt>
                <c:pt idx="454">
                  <c:v>1.1265049999999999</c:v>
                </c:pt>
                <c:pt idx="455">
                  <c:v>1.1272449999999998</c:v>
                </c:pt>
                <c:pt idx="456">
                  <c:v>1.127945</c:v>
                </c:pt>
                <c:pt idx="457">
                  <c:v>1.1285049999999999</c:v>
                </c:pt>
                <c:pt idx="458">
                  <c:v>1.1291849999999999</c:v>
                </c:pt>
                <c:pt idx="459">
                  <c:v>1.1297349999999999</c:v>
                </c:pt>
                <c:pt idx="460">
                  <c:v>1.130255</c:v>
                </c:pt>
                <c:pt idx="461">
                  <c:v>1.130795</c:v>
                </c:pt>
                <c:pt idx="462">
                  <c:v>1.1312249999999999</c:v>
                </c:pt>
                <c:pt idx="463">
                  <c:v>1.1320049999999999</c:v>
                </c:pt>
                <c:pt idx="464">
                  <c:v>1.1325350000000001</c:v>
                </c:pt>
                <c:pt idx="465">
                  <c:v>1.1333050000000002</c:v>
                </c:pt>
                <c:pt idx="466">
                  <c:v>1.1340250000000003</c:v>
                </c:pt>
                <c:pt idx="467">
                  <c:v>1.1346750000000001</c:v>
                </c:pt>
                <c:pt idx="468">
                  <c:v>1.1354250000000001</c:v>
                </c:pt>
                <c:pt idx="469">
                  <c:v>1.1361950000000001</c:v>
                </c:pt>
                <c:pt idx="470">
                  <c:v>1.1369450000000001</c:v>
                </c:pt>
                <c:pt idx="471">
                  <c:v>1.1377450000000002</c:v>
                </c:pt>
                <c:pt idx="472">
                  <c:v>1.138395</c:v>
                </c:pt>
                <c:pt idx="473">
                  <c:v>1.1390650000000002</c:v>
                </c:pt>
                <c:pt idx="474">
                  <c:v>1.1401750000000002</c:v>
                </c:pt>
                <c:pt idx="475">
                  <c:v>1.141445</c:v>
                </c:pt>
                <c:pt idx="476">
                  <c:v>1.1428450000000001</c:v>
                </c:pt>
                <c:pt idx="477">
                  <c:v>1.1435750000000002</c:v>
                </c:pt>
                <c:pt idx="478">
                  <c:v>1.1442350000000001</c:v>
                </c:pt>
                <c:pt idx="479">
                  <c:v>1.1447450000000001</c:v>
                </c:pt>
                <c:pt idx="480">
                  <c:v>1.1454250000000001</c:v>
                </c:pt>
                <c:pt idx="481">
                  <c:v>1.1460750000000002</c:v>
                </c:pt>
                <c:pt idx="482">
                  <c:v>1.1468950000000002</c:v>
                </c:pt>
                <c:pt idx="483">
                  <c:v>1.1476450000000002</c:v>
                </c:pt>
                <c:pt idx="484">
                  <c:v>1.1482350000000003</c:v>
                </c:pt>
                <c:pt idx="485">
                  <c:v>1.1488750000000001</c:v>
                </c:pt>
                <c:pt idx="486">
                  <c:v>1.1497150000000003</c:v>
                </c:pt>
                <c:pt idx="487">
                  <c:v>1.1503850000000002</c:v>
                </c:pt>
                <c:pt idx="488">
                  <c:v>1.1511850000000003</c:v>
                </c:pt>
                <c:pt idx="489">
                  <c:v>1.1518250000000003</c:v>
                </c:pt>
                <c:pt idx="490">
                  <c:v>1.1528650000000003</c:v>
                </c:pt>
                <c:pt idx="491">
                  <c:v>1.1545150000000004</c:v>
                </c:pt>
                <c:pt idx="492">
                  <c:v>1.1559850000000003</c:v>
                </c:pt>
                <c:pt idx="493">
                  <c:v>1.1572450000000003</c:v>
                </c:pt>
                <c:pt idx="494">
                  <c:v>1.1582950000000003</c:v>
                </c:pt>
                <c:pt idx="495">
                  <c:v>1.1593550000000004</c:v>
                </c:pt>
                <c:pt idx="496">
                  <c:v>1.1606250000000002</c:v>
                </c:pt>
                <c:pt idx="497">
                  <c:v>1.1623550000000005</c:v>
                </c:pt>
                <c:pt idx="498">
                  <c:v>1.1645150000000004</c:v>
                </c:pt>
                <c:pt idx="499">
                  <c:v>1.1663850000000004</c:v>
                </c:pt>
                <c:pt idx="500">
                  <c:v>1.1680850000000003</c:v>
                </c:pt>
                <c:pt idx="501">
                  <c:v>1.1699650000000004</c:v>
                </c:pt>
                <c:pt idx="502">
                  <c:v>1.1719450000000002</c:v>
                </c:pt>
                <c:pt idx="503">
                  <c:v>1.1739350000000002</c:v>
                </c:pt>
                <c:pt idx="504">
                  <c:v>1.1760950000000003</c:v>
                </c:pt>
                <c:pt idx="505">
                  <c:v>1.1786050000000003</c:v>
                </c:pt>
                <c:pt idx="506">
                  <c:v>1.1811550000000004</c:v>
                </c:pt>
                <c:pt idx="507">
                  <c:v>1.1836650000000004</c:v>
                </c:pt>
                <c:pt idx="508">
                  <c:v>1.1858750000000002</c:v>
                </c:pt>
                <c:pt idx="509">
                  <c:v>1.1881350000000004</c:v>
                </c:pt>
                <c:pt idx="510">
                  <c:v>1.1904750000000002</c:v>
                </c:pt>
                <c:pt idx="511">
                  <c:v>1.1927850000000004</c:v>
                </c:pt>
                <c:pt idx="512">
                  <c:v>1.1950550000000004</c:v>
                </c:pt>
                <c:pt idx="513">
                  <c:v>1.1973150000000004</c:v>
                </c:pt>
                <c:pt idx="514">
                  <c:v>1.1997050000000002</c:v>
                </c:pt>
                <c:pt idx="515">
                  <c:v>1.2023700000000002</c:v>
                </c:pt>
                <c:pt idx="516">
                  <c:v>1.2046800000000004</c:v>
                </c:pt>
                <c:pt idx="517">
                  <c:v>1.2068600000000005</c:v>
                </c:pt>
                <c:pt idx="518">
                  <c:v>1.2090700000000005</c:v>
                </c:pt>
                <c:pt idx="519">
                  <c:v>1.2113700000000005</c:v>
                </c:pt>
                <c:pt idx="520">
                  <c:v>1.2136100000000005</c:v>
                </c:pt>
                <c:pt idx="521">
                  <c:v>1.2158700000000005</c:v>
                </c:pt>
                <c:pt idx="522">
                  <c:v>1.2181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8A0-47D2-89AB-1E01EC34F5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Dr. Martens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Dr. Martens Data'!$J$21:$J$24</c:f>
              <c:numCache>
                <c:formatCode>0%</c:formatCode>
                <c:ptCount val="4"/>
                <c:pt idx="0">
                  <c:v>-0.15291529152915301</c:v>
                </c:pt>
                <c:pt idx="1">
                  <c:v>-0.149171270718232</c:v>
                </c:pt>
                <c:pt idx="2">
                  <c:v>0.29194630872483202</c:v>
                </c:pt>
                <c:pt idx="3">
                  <c:v>0.115942028985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AF-468D-9C01-714AF5902A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O World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AO World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AO World Data'!$D$6:$D$528</c:f>
              <c:numCache>
                <c:formatCode>#,##0</c:formatCode>
                <c:ptCount val="523"/>
                <c:pt idx="0">
                  <c:v>755.048</c:v>
                </c:pt>
                <c:pt idx="1">
                  <c:v>807.20500000000004</c:v>
                </c:pt>
                <c:pt idx="2">
                  <c:v>188.006</c:v>
                </c:pt>
                <c:pt idx="3">
                  <c:v>576.99199999999996</c:v>
                </c:pt>
                <c:pt idx="4">
                  <c:v>1375.021</c:v>
                </c:pt>
                <c:pt idx="5">
                  <c:v>723.39300000000003</c:v>
                </c:pt>
                <c:pt idx="6">
                  <c:v>276.94499999999999</c:v>
                </c:pt>
                <c:pt idx="7">
                  <c:v>240.53800000000001</c:v>
                </c:pt>
                <c:pt idx="8">
                  <c:v>331.49099999999999</c:v>
                </c:pt>
                <c:pt idx="9">
                  <c:v>249.19200000000001</c:v>
                </c:pt>
                <c:pt idx="10">
                  <c:v>318.15300000000002</c:v>
                </c:pt>
                <c:pt idx="11">
                  <c:v>354.94499999999999</c:v>
                </c:pt>
                <c:pt idx="12">
                  <c:v>258.33699999999999</c:v>
                </c:pt>
                <c:pt idx="13">
                  <c:v>423.08800000000002</c:v>
                </c:pt>
                <c:pt idx="14">
                  <c:v>399.642</c:v>
                </c:pt>
                <c:pt idx="15">
                  <c:v>303.15300000000002</c:v>
                </c:pt>
                <c:pt idx="16">
                  <c:v>273.928</c:v>
                </c:pt>
                <c:pt idx="17">
                  <c:v>361.22899999999998</c:v>
                </c:pt>
                <c:pt idx="18">
                  <c:v>310.04300000000001</c:v>
                </c:pt>
                <c:pt idx="19">
                  <c:v>369.25099999999998</c:v>
                </c:pt>
                <c:pt idx="20">
                  <c:v>381.30599999999998</c:v>
                </c:pt>
                <c:pt idx="21">
                  <c:v>477.52199999999999</c:v>
                </c:pt>
                <c:pt idx="22">
                  <c:v>360.70499999999998</c:v>
                </c:pt>
                <c:pt idx="23">
                  <c:v>466.649</c:v>
                </c:pt>
                <c:pt idx="24">
                  <c:v>635.01</c:v>
                </c:pt>
                <c:pt idx="25">
                  <c:v>450.66800000000001</c:v>
                </c:pt>
                <c:pt idx="26">
                  <c:v>470.52699999999999</c:v>
                </c:pt>
                <c:pt idx="27">
                  <c:v>334.74299999999999</c:v>
                </c:pt>
                <c:pt idx="28">
                  <c:v>308.54399999999998</c:v>
                </c:pt>
                <c:pt idx="29">
                  <c:v>648.74</c:v>
                </c:pt>
                <c:pt idx="30">
                  <c:v>344.26100000000002</c:v>
                </c:pt>
                <c:pt idx="31">
                  <c:v>1018.449</c:v>
                </c:pt>
                <c:pt idx="32">
                  <c:v>1107.9280000000001</c:v>
                </c:pt>
                <c:pt idx="33">
                  <c:v>531.18499999999995</c:v>
                </c:pt>
                <c:pt idx="34">
                  <c:v>382.31900000000002</c:v>
                </c:pt>
                <c:pt idx="35">
                  <c:v>452.97</c:v>
                </c:pt>
                <c:pt idx="36">
                  <c:v>406.44</c:v>
                </c:pt>
                <c:pt idx="37">
                  <c:v>526.56500000000005</c:v>
                </c:pt>
                <c:pt idx="38">
                  <c:v>516.64200000000005</c:v>
                </c:pt>
                <c:pt idx="39">
                  <c:v>581.13599999999997</c:v>
                </c:pt>
                <c:pt idx="40">
                  <c:v>727.01900000000001</c:v>
                </c:pt>
                <c:pt idx="41">
                  <c:v>668.15300000000002</c:v>
                </c:pt>
                <c:pt idx="42">
                  <c:v>378.303</c:v>
                </c:pt>
                <c:pt idx="43">
                  <c:v>522.96900000000005</c:v>
                </c:pt>
                <c:pt idx="44">
                  <c:v>689.61199999999997</c:v>
                </c:pt>
                <c:pt idx="45">
                  <c:v>449.745</c:v>
                </c:pt>
                <c:pt idx="46">
                  <c:v>327.71</c:v>
                </c:pt>
                <c:pt idx="47">
                  <c:v>300.58699999999999</c:v>
                </c:pt>
                <c:pt idx="48">
                  <c:v>663.96699999999998</c:v>
                </c:pt>
                <c:pt idx="49">
                  <c:v>605.154</c:v>
                </c:pt>
                <c:pt idx="50">
                  <c:v>1127.222</c:v>
                </c:pt>
                <c:pt idx="51">
                  <c:v>697.71699999999998</c:v>
                </c:pt>
                <c:pt idx="52">
                  <c:v>1486.4449999999999</c:v>
                </c:pt>
                <c:pt idx="53">
                  <c:v>200.822</c:v>
                </c:pt>
                <c:pt idx="54">
                  <c:v>410.91899999999998</c:v>
                </c:pt>
                <c:pt idx="55">
                  <c:v>973.69600000000003</c:v>
                </c:pt>
                <c:pt idx="56">
                  <c:v>213.26900000000001</c:v>
                </c:pt>
                <c:pt idx="57">
                  <c:v>6296.683</c:v>
                </c:pt>
                <c:pt idx="58">
                  <c:v>200.886</c:v>
                </c:pt>
                <c:pt idx="59">
                  <c:v>391.42200000000003</c:v>
                </c:pt>
                <c:pt idx="60">
                  <c:v>90.138000000000005</c:v>
                </c:pt>
                <c:pt idx="61">
                  <c:v>87.959000000000003</c:v>
                </c:pt>
                <c:pt idx="62">
                  <c:v>353.95499999999998</c:v>
                </c:pt>
                <c:pt idx="63">
                  <c:v>216.672</c:v>
                </c:pt>
                <c:pt idx="64">
                  <c:v>211.28</c:v>
                </c:pt>
                <c:pt idx="65">
                  <c:v>49.616999999999997</c:v>
                </c:pt>
                <c:pt idx="66">
                  <c:v>130.46899999999999</c:v>
                </c:pt>
                <c:pt idx="67">
                  <c:v>149.65299999999999</c:v>
                </c:pt>
                <c:pt idx="68">
                  <c:v>1220.3620000000001</c:v>
                </c:pt>
                <c:pt idx="69">
                  <c:v>422.93599999999998</c:v>
                </c:pt>
                <c:pt idx="70">
                  <c:v>250.21299999999999</c:v>
                </c:pt>
                <c:pt idx="71">
                  <c:v>278.726</c:v>
                </c:pt>
                <c:pt idx="72">
                  <c:v>254.96199999999999</c:v>
                </c:pt>
                <c:pt idx="73">
                  <c:v>169.67699999999999</c:v>
                </c:pt>
                <c:pt idx="74">
                  <c:v>389.60500000000002</c:v>
                </c:pt>
                <c:pt idx="75">
                  <c:v>389.20100000000002</c:v>
                </c:pt>
                <c:pt idx="76">
                  <c:v>186.91499999999999</c:v>
                </c:pt>
                <c:pt idx="77">
                  <c:v>298.95499999999998</c:v>
                </c:pt>
                <c:pt idx="78">
                  <c:v>272.98200000000003</c:v>
                </c:pt>
                <c:pt idx="79">
                  <c:v>327.06900000000002</c:v>
                </c:pt>
                <c:pt idx="80">
                  <c:v>173.04499999999999</c:v>
                </c:pt>
                <c:pt idx="81">
                  <c:v>246.31</c:v>
                </c:pt>
                <c:pt idx="82">
                  <c:v>380.30200000000002</c:v>
                </c:pt>
                <c:pt idx="83">
                  <c:v>133.45699999999999</c:v>
                </c:pt>
                <c:pt idx="84">
                  <c:v>282.12099999999998</c:v>
                </c:pt>
                <c:pt idx="85">
                  <c:v>196.614</c:v>
                </c:pt>
                <c:pt idx="86">
                  <c:v>271.71499999999997</c:v>
                </c:pt>
                <c:pt idx="87">
                  <c:v>189.65299999999999</c:v>
                </c:pt>
                <c:pt idx="88">
                  <c:v>292.20800000000003</c:v>
                </c:pt>
                <c:pt idx="89">
                  <c:v>480.73</c:v>
                </c:pt>
                <c:pt idx="90">
                  <c:v>78.302999999999997</c:v>
                </c:pt>
                <c:pt idx="91">
                  <c:v>127.367</c:v>
                </c:pt>
                <c:pt idx="92">
                  <c:v>226.26300000000001</c:v>
                </c:pt>
                <c:pt idx="93">
                  <c:v>341.68700000000001</c:v>
                </c:pt>
                <c:pt idx="94">
                  <c:v>83.475999999999999</c:v>
                </c:pt>
                <c:pt idx="95">
                  <c:v>117.58799999999999</c:v>
                </c:pt>
                <c:pt idx="96">
                  <c:v>143.20500000000001</c:v>
                </c:pt>
                <c:pt idx="97">
                  <c:v>110.33199999999999</c:v>
                </c:pt>
                <c:pt idx="98">
                  <c:v>756.75199999999995</c:v>
                </c:pt>
                <c:pt idx="99">
                  <c:v>420.55</c:v>
                </c:pt>
                <c:pt idx="100">
                  <c:v>103.247</c:v>
                </c:pt>
                <c:pt idx="101">
                  <c:v>420.78199999999998</c:v>
                </c:pt>
                <c:pt idx="102">
                  <c:v>364.11700000000002</c:v>
                </c:pt>
                <c:pt idx="103">
                  <c:v>350.38299999999998</c:v>
                </c:pt>
                <c:pt idx="104">
                  <c:v>669.69</c:v>
                </c:pt>
                <c:pt idx="105">
                  <c:v>202.529</c:v>
                </c:pt>
                <c:pt idx="106">
                  <c:v>302.46300000000002</c:v>
                </c:pt>
                <c:pt idx="107">
                  <c:v>536.18200000000002</c:v>
                </c:pt>
                <c:pt idx="108">
                  <c:v>205.23599999999999</c:v>
                </c:pt>
                <c:pt idx="109">
                  <c:v>356.755</c:v>
                </c:pt>
                <c:pt idx="110">
                  <c:v>245.07300000000001</c:v>
                </c:pt>
                <c:pt idx="111">
                  <c:v>307.66199999999998</c:v>
                </c:pt>
                <c:pt idx="112">
                  <c:v>626.27300000000002</c:v>
                </c:pt>
                <c:pt idx="113">
                  <c:v>532.69500000000005</c:v>
                </c:pt>
                <c:pt idx="114">
                  <c:v>331.96699999999998</c:v>
                </c:pt>
                <c:pt idx="115">
                  <c:v>888.47</c:v>
                </c:pt>
                <c:pt idx="116">
                  <c:v>351.024</c:v>
                </c:pt>
                <c:pt idx="117">
                  <c:v>829.11099999999999</c:v>
                </c:pt>
                <c:pt idx="118">
                  <c:v>1629.6679999999999</c:v>
                </c:pt>
                <c:pt idx="119">
                  <c:v>565.41499999999996</c:v>
                </c:pt>
                <c:pt idx="120">
                  <c:v>1913.6489999999999</c:v>
                </c:pt>
                <c:pt idx="121">
                  <c:v>204.09</c:v>
                </c:pt>
                <c:pt idx="122">
                  <c:v>1323.722</c:v>
                </c:pt>
                <c:pt idx="123">
                  <c:v>240.1</c:v>
                </c:pt>
                <c:pt idx="124">
                  <c:v>156.565</c:v>
                </c:pt>
                <c:pt idx="125">
                  <c:v>83.573999999999998</c:v>
                </c:pt>
                <c:pt idx="126">
                  <c:v>105.521</c:v>
                </c:pt>
                <c:pt idx="127">
                  <c:v>117.226</c:v>
                </c:pt>
                <c:pt idx="128">
                  <c:v>139.82400000000001</c:v>
                </c:pt>
                <c:pt idx="129">
                  <c:v>77.036000000000001</c:v>
                </c:pt>
                <c:pt idx="130">
                  <c:v>441.16699999999997</c:v>
                </c:pt>
                <c:pt idx="131">
                  <c:v>111.584</c:v>
                </c:pt>
                <c:pt idx="132">
                  <c:v>89.027000000000001</c:v>
                </c:pt>
                <c:pt idx="133">
                  <c:v>109.43300000000001</c:v>
                </c:pt>
                <c:pt idx="134">
                  <c:v>318.39699999999999</c:v>
                </c:pt>
                <c:pt idx="135">
                  <c:v>473.26</c:v>
                </c:pt>
                <c:pt idx="136">
                  <c:v>218.79900000000001</c:v>
                </c:pt>
                <c:pt idx="137">
                  <c:v>374.851</c:v>
                </c:pt>
                <c:pt idx="138">
                  <c:v>290.35700000000003</c:v>
                </c:pt>
                <c:pt idx="139">
                  <c:v>224.73</c:v>
                </c:pt>
                <c:pt idx="140">
                  <c:v>675.19100000000003</c:v>
                </c:pt>
                <c:pt idx="141">
                  <c:v>415.45600000000002</c:v>
                </c:pt>
                <c:pt idx="142">
                  <c:v>268.91800000000001</c:v>
                </c:pt>
                <c:pt idx="143">
                  <c:v>332.79700000000003</c:v>
                </c:pt>
                <c:pt idx="144">
                  <c:v>486.822</c:v>
                </c:pt>
                <c:pt idx="145">
                  <c:v>336.94600000000003</c:v>
                </c:pt>
                <c:pt idx="146">
                  <c:v>318.56099999999998</c:v>
                </c:pt>
                <c:pt idx="147">
                  <c:v>448.94400000000002</c:v>
                </c:pt>
                <c:pt idx="148">
                  <c:v>407.37</c:v>
                </c:pt>
                <c:pt idx="149">
                  <c:v>306.48500000000001</c:v>
                </c:pt>
                <c:pt idx="150">
                  <c:v>671.66300000000001</c:v>
                </c:pt>
                <c:pt idx="151">
                  <c:v>159.19999999999999</c:v>
                </c:pt>
                <c:pt idx="152">
                  <c:v>188.93</c:v>
                </c:pt>
                <c:pt idx="153">
                  <c:v>803.89200000000005</c:v>
                </c:pt>
                <c:pt idx="154">
                  <c:v>379.39800000000002</c:v>
                </c:pt>
                <c:pt idx="155">
                  <c:v>348.67700000000002</c:v>
                </c:pt>
                <c:pt idx="156">
                  <c:v>330.29199999999997</c:v>
                </c:pt>
                <c:pt idx="157">
                  <c:v>325.97199999999998</c:v>
                </c:pt>
                <c:pt idx="158">
                  <c:v>586.66</c:v>
                </c:pt>
                <c:pt idx="159">
                  <c:v>784.45899999999995</c:v>
                </c:pt>
                <c:pt idx="160">
                  <c:v>254.863</c:v>
                </c:pt>
                <c:pt idx="161">
                  <c:v>114.348</c:v>
                </c:pt>
                <c:pt idx="162">
                  <c:v>383.68099999999998</c:v>
                </c:pt>
                <c:pt idx="163">
                  <c:v>279.339</c:v>
                </c:pt>
                <c:pt idx="164">
                  <c:v>391.63799999999998</c:v>
                </c:pt>
                <c:pt idx="165">
                  <c:v>700.11</c:v>
                </c:pt>
                <c:pt idx="166">
                  <c:v>497.01799999999997</c:v>
                </c:pt>
                <c:pt idx="167">
                  <c:v>277.65300000000002</c:v>
                </c:pt>
                <c:pt idx="168">
                  <c:v>255.28</c:v>
                </c:pt>
                <c:pt idx="169">
                  <c:v>250.67099999999999</c:v>
                </c:pt>
                <c:pt idx="170">
                  <c:v>542.69500000000005</c:v>
                </c:pt>
                <c:pt idx="171">
                  <c:v>111.55800000000001</c:v>
                </c:pt>
                <c:pt idx="172">
                  <c:v>104.577</c:v>
                </c:pt>
                <c:pt idx="173">
                  <c:v>357.22399999999999</c:v>
                </c:pt>
                <c:pt idx="174">
                  <c:v>370.23</c:v>
                </c:pt>
                <c:pt idx="175">
                  <c:v>350.93400000000003</c:v>
                </c:pt>
                <c:pt idx="176">
                  <c:v>355.30700000000002</c:v>
                </c:pt>
                <c:pt idx="177">
                  <c:v>362.839</c:v>
                </c:pt>
                <c:pt idx="178">
                  <c:v>254.11699999999999</c:v>
                </c:pt>
                <c:pt idx="179">
                  <c:v>79.819000000000003</c:v>
                </c:pt>
                <c:pt idx="180">
                  <c:v>209.68100000000001</c:v>
                </c:pt>
                <c:pt idx="181">
                  <c:v>164.24799999999999</c:v>
                </c:pt>
                <c:pt idx="182">
                  <c:v>294.57600000000002</c:v>
                </c:pt>
                <c:pt idx="183">
                  <c:v>189.22800000000001</c:v>
                </c:pt>
                <c:pt idx="184">
                  <c:v>107.81699999999999</c:v>
                </c:pt>
                <c:pt idx="185">
                  <c:v>154.422</c:v>
                </c:pt>
                <c:pt idx="186">
                  <c:v>239.886</c:v>
                </c:pt>
                <c:pt idx="187">
                  <c:v>356.971</c:v>
                </c:pt>
                <c:pt idx="188">
                  <c:v>175.108</c:v>
                </c:pt>
                <c:pt idx="189">
                  <c:v>286.95</c:v>
                </c:pt>
                <c:pt idx="190">
                  <c:v>142.96799999999999</c:v>
                </c:pt>
                <c:pt idx="191">
                  <c:v>945.42100000000005</c:v>
                </c:pt>
                <c:pt idx="192">
                  <c:v>89.728999999999999</c:v>
                </c:pt>
                <c:pt idx="193">
                  <c:v>163.89</c:v>
                </c:pt>
                <c:pt idx="194">
                  <c:v>189.71299999999999</c:v>
                </c:pt>
                <c:pt idx="195">
                  <c:v>156.41399999999999</c:v>
                </c:pt>
                <c:pt idx="196">
                  <c:v>62.58</c:v>
                </c:pt>
                <c:pt idx="197">
                  <c:v>111.89</c:v>
                </c:pt>
                <c:pt idx="198">
                  <c:v>260.476</c:v>
                </c:pt>
                <c:pt idx="199">
                  <c:v>52.892000000000003</c:v>
                </c:pt>
                <c:pt idx="200">
                  <c:v>50.118000000000002</c:v>
                </c:pt>
                <c:pt idx="201">
                  <c:v>72.558999999999997</c:v>
                </c:pt>
                <c:pt idx="202">
                  <c:v>275.45999999999998</c:v>
                </c:pt>
                <c:pt idx="203">
                  <c:v>347.24200000000002</c:v>
                </c:pt>
                <c:pt idx="204">
                  <c:v>111.654</c:v>
                </c:pt>
                <c:pt idx="205">
                  <c:v>108.23</c:v>
                </c:pt>
                <c:pt idx="206">
                  <c:v>292.97800000000001</c:v>
                </c:pt>
                <c:pt idx="207">
                  <c:v>428.58100000000002</c:v>
                </c:pt>
                <c:pt idx="208">
                  <c:v>363.90300000000002</c:v>
                </c:pt>
                <c:pt idx="209">
                  <c:v>247.41499999999999</c:v>
                </c:pt>
                <c:pt idx="210">
                  <c:v>186.74700000000001</c:v>
                </c:pt>
                <c:pt idx="211">
                  <c:v>201.392</c:v>
                </c:pt>
                <c:pt idx="212">
                  <c:v>470.44799999999998</c:v>
                </c:pt>
                <c:pt idx="213">
                  <c:v>122.366</c:v>
                </c:pt>
                <c:pt idx="214">
                  <c:v>110.309</c:v>
                </c:pt>
                <c:pt idx="215">
                  <c:v>158.77600000000001</c:v>
                </c:pt>
                <c:pt idx="216">
                  <c:v>737.85199999999998</c:v>
                </c:pt>
                <c:pt idx="217">
                  <c:v>192.16900000000001</c:v>
                </c:pt>
                <c:pt idx="218">
                  <c:v>248.15600000000001</c:v>
                </c:pt>
                <c:pt idx="219">
                  <c:v>157.821</c:v>
                </c:pt>
                <c:pt idx="220">
                  <c:v>86.977000000000004</c:v>
                </c:pt>
                <c:pt idx="221">
                  <c:v>400.221</c:v>
                </c:pt>
                <c:pt idx="222">
                  <c:v>149.86199999999999</c:v>
                </c:pt>
                <c:pt idx="223">
                  <c:v>151.01400000000001</c:v>
                </c:pt>
                <c:pt idx="224">
                  <c:v>106.343</c:v>
                </c:pt>
                <c:pt idx="225">
                  <c:v>276.065</c:v>
                </c:pt>
                <c:pt idx="226">
                  <c:v>274.85599999999999</c:v>
                </c:pt>
                <c:pt idx="227">
                  <c:v>443.916</c:v>
                </c:pt>
                <c:pt idx="228">
                  <c:v>538.125</c:v>
                </c:pt>
                <c:pt idx="229">
                  <c:v>233.7</c:v>
                </c:pt>
                <c:pt idx="230">
                  <c:v>258.36900000000003</c:v>
                </c:pt>
                <c:pt idx="231">
                  <c:v>112.416</c:v>
                </c:pt>
                <c:pt idx="232">
                  <c:v>126.309</c:v>
                </c:pt>
                <c:pt idx="233">
                  <c:v>46.773000000000003</c:v>
                </c:pt>
                <c:pt idx="234">
                  <c:v>79.641999999999996</c:v>
                </c:pt>
                <c:pt idx="235">
                  <c:v>198.136</c:v>
                </c:pt>
                <c:pt idx="236">
                  <c:v>145.715</c:v>
                </c:pt>
                <c:pt idx="237">
                  <c:v>114.872</c:v>
                </c:pt>
                <c:pt idx="238">
                  <c:v>611.67899999999997</c:v>
                </c:pt>
                <c:pt idx="239">
                  <c:v>522.61199999999997</c:v>
                </c:pt>
                <c:pt idx="240">
                  <c:v>281.36900000000003</c:v>
                </c:pt>
                <c:pt idx="241">
                  <c:v>333.47199999999998</c:v>
                </c:pt>
                <c:pt idx="242">
                  <c:v>138.26400000000001</c:v>
                </c:pt>
                <c:pt idx="243">
                  <c:v>130.28899999999999</c:v>
                </c:pt>
                <c:pt idx="244">
                  <c:v>111.922</c:v>
                </c:pt>
                <c:pt idx="245">
                  <c:v>139.15899999999999</c:v>
                </c:pt>
                <c:pt idx="246">
                  <c:v>97.635999999999996</c:v>
                </c:pt>
                <c:pt idx="247">
                  <c:v>146.32300000000001</c:v>
                </c:pt>
                <c:pt idx="248">
                  <c:v>380.30099999999999</c:v>
                </c:pt>
                <c:pt idx="249">
                  <c:v>274.07600000000002</c:v>
                </c:pt>
                <c:pt idx="250">
                  <c:v>151.05699999999999</c:v>
                </c:pt>
                <c:pt idx="251">
                  <c:v>250.114</c:v>
                </c:pt>
                <c:pt idx="252">
                  <c:v>118.678</c:v>
                </c:pt>
                <c:pt idx="253">
                  <c:v>292.32499999999999</c:v>
                </c:pt>
                <c:pt idx="254">
                  <c:v>299.85000000000002</c:v>
                </c:pt>
                <c:pt idx="255">
                  <c:v>134.84800000000001</c:v>
                </c:pt>
                <c:pt idx="256">
                  <c:v>699.38800000000003</c:v>
                </c:pt>
                <c:pt idx="257">
                  <c:v>490.733</c:v>
                </c:pt>
                <c:pt idx="258">
                  <c:v>101.633</c:v>
                </c:pt>
                <c:pt idx="259">
                  <c:v>133.965</c:v>
                </c:pt>
                <c:pt idx="260">
                  <c:v>93.563000000000002</c:v>
                </c:pt>
                <c:pt idx="261">
                  <c:v>138.18199999999999</c:v>
                </c:pt>
                <c:pt idx="262">
                  <c:v>201.21199999999999</c:v>
                </c:pt>
                <c:pt idx="263">
                  <c:v>113.624</c:v>
                </c:pt>
                <c:pt idx="264">
                  <c:v>177.822</c:v>
                </c:pt>
                <c:pt idx="265">
                  <c:v>148.45099999999999</c:v>
                </c:pt>
                <c:pt idx="266">
                  <c:v>222.565</c:v>
                </c:pt>
                <c:pt idx="267">
                  <c:v>167.15600000000001</c:v>
                </c:pt>
                <c:pt idx="268">
                  <c:v>70.718000000000004</c:v>
                </c:pt>
                <c:pt idx="269">
                  <c:v>164.93100000000001</c:v>
                </c:pt>
                <c:pt idx="270">
                  <c:v>228.49299999999999</c:v>
                </c:pt>
                <c:pt idx="271">
                  <c:v>683.64800000000002</c:v>
                </c:pt>
                <c:pt idx="272">
                  <c:v>237.703</c:v>
                </c:pt>
                <c:pt idx="273">
                  <c:v>244.97300000000001</c:v>
                </c:pt>
                <c:pt idx="274">
                  <c:v>189.26</c:v>
                </c:pt>
                <c:pt idx="275">
                  <c:v>170.02099999999999</c:v>
                </c:pt>
                <c:pt idx="276">
                  <c:v>180.327</c:v>
                </c:pt>
                <c:pt idx="277">
                  <c:v>204.06800000000001</c:v>
                </c:pt>
                <c:pt idx="278">
                  <c:v>772.04</c:v>
                </c:pt>
                <c:pt idx="279">
                  <c:v>114.125</c:v>
                </c:pt>
                <c:pt idx="280">
                  <c:v>186.99100000000001</c:v>
                </c:pt>
                <c:pt idx="281">
                  <c:v>1493.0429999999999</c:v>
                </c:pt>
                <c:pt idx="282">
                  <c:v>200.70099999999999</c:v>
                </c:pt>
                <c:pt idx="283">
                  <c:v>150.62299999999999</c:v>
                </c:pt>
                <c:pt idx="284">
                  <c:v>62.508000000000003</c:v>
                </c:pt>
                <c:pt idx="285">
                  <c:v>469.95</c:v>
                </c:pt>
                <c:pt idx="286">
                  <c:v>173.27099999999999</c:v>
                </c:pt>
                <c:pt idx="287">
                  <c:v>158.89500000000001</c:v>
                </c:pt>
                <c:pt idx="288">
                  <c:v>336.37599999999998</c:v>
                </c:pt>
                <c:pt idx="289">
                  <c:v>68.5</c:v>
                </c:pt>
                <c:pt idx="290">
                  <c:v>183.096</c:v>
                </c:pt>
                <c:pt idx="291">
                  <c:v>130.191</c:v>
                </c:pt>
                <c:pt idx="292">
                  <c:v>145.13900000000001</c:v>
                </c:pt>
                <c:pt idx="293">
                  <c:v>190.13399999999999</c:v>
                </c:pt>
                <c:pt idx="294">
                  <c:v>373.77199999999999</c:v>
                </c:pt>
                <c:pt idx="295">
                  <c:v>178.60599999999999</c:v>
                </c:pt>
                <c:pt idx="296">
                  <c:v>552.81299999999999</c:v>
                </c:pt>
                <c:pt idx="297">
                  <c:v>922.495</c:v>
                </c:pt>
                <c:pt idx="298">
                  <c:v>501.21699999999998</c:v>
                </c:pt>
                <c:pt idx="299">
                  <c:v>164.142</c:v>
                </c:pt>
                <c:pt idx="300">
                  <c:v>107.773</c:v>
                </c:pt>
                <c:pt idx="301">
                  <c:v>95.801000000000002</c:v>
                </c:pt>
                <c:pt idx="302">
                  <c:v>99.608000000000004</c:v>
                </c:pt>
                <c:pt idx="303">
                  <c:v>516.58299999999997</c:v>
                </c:pt>
                <c:pt idx="304">
                  <c:v>335.95299999999997</c:v>
                </c:pt>
                <c:pt idx="305">
                  <c:v>225.38800000000001</c:v>
                </c:pt>
                <c:pt idx="306">
                  <c:v>313.17099999999999</c:v>
                </c:pt>
                <c:pt idx="307">
                  <c:v>138.25299999999999</c:v>
                </c:pt>
                <c:pt idx="308">
                  <c:v>159.107</c:v>
                </c:pt>
                <c:pt idx="309">
                  <c:v>97.99</c:v>
                </c:pt>
                <c:pt idx="310">
                  <c:v>290.85199999999998</c:v>
                </c:pt>
                <c:pt idx="311">
                  <c:v>186.79</c:v>
                </c:pt>
                <c:pt idx="312">
                  <c:v>130.529</c:v>
                </c:pt>
                <c:pt idx="313">
                  <c:v>185.267</c:v>
                </c:pt>
                <c:pt idx="314">
                  <c:v>111.015</c:v>
                </c:pt>
                <c:pt idx="315">
                  <c:v>263.31299999999999</c:v>
                </c:pt>
                <c:pt idx="316">
                  <c:v>178.53800000000001</c:v>
                </c:pt>
                <c:pt idx="317">
                  <c:v>125.114</c:v>
                </c:pt>
                <c:pt idx="318">
                  <c:v>304.94299999999998</c:v>
                </c:pt>
                <c:pt idx="319">
                  <c:v>212.631</c:v>
                </c:pt>
                <c:pt idx="320">
                  <c:v>200.084</c:v>
                </c:pt>
                <c:pt idx="321">
                  <c:v>177.44</c:v>
                </c:pt>
                <c:pt idx="322">
                  <c:v>133.65899999999999</c:v>
                </c:pt>
                <c:pt idx="323">
                  <c:v>124.169</c:v>
                </c:pt>
                <c:pt idx="324">
                  <c:v>152.93799999999999</c:v>
                </c:pt>
                <c:pt idx="325">
                  <c:v>99.037999999999997</c:v>
                </c:pt>
                <c:pt idx="326">
                  <c:v>64.611999999999995</c:v>
                </c:pt>
                <c:pt idx="327">
                  <c:v>348.55900000000003</c:v>
                </c:pt>
                <c:pt idx="328">
                  <c:v>636.96299999999997</c:v>
                </c:pt>
                <c:pt idx="329">
                  <c:v>205.959</c:v>
                </c:pt>
                <c:pt idx="330">
                  <c:v>340.86200000000002</c:v>
                </c:pt>
                <c:pt idx="331">
                  <c:v>153.11500000000001</c:v>
                </c:pt>
                <c:pt idx="332">
                  <c:v>102.765</c:v>
                </c:pt>
                <c:pt idx="333">
                  <c:v>187.767</c:v>
                </c:pt>
                <c:pt idx="334">
                  <c:v>450.63200000000001</c:v>
                </c:pt>
                <c:pt idx="335">
                  <c:v>549.91499999999996</c:v>
                </c:pt>
                <c:pt idx="336">
                  <c:v>668.83900000000006</c:v>
                </c:pt>
                <c:pt idx="337">
                  <c:v>636.47500000000002</c:v>
                </c:pt>
                <c:pt idx="338">
                  <c:v>6360.1980000000003</c:v>
                </c:pt>
                <c:pt idx="339">
                  <c:v>234.18199999999999</c:v>
                </c:pt>
                <c:pt idx="340">
                  <c:v>265.66300000000001</c:v>
                </c:pt>
                <c:pt idx="341">
                  <c:v>330.71499999999997</c:v>
                </c:pt>
                <c:pt idx="342">
                  <c:v>326.67500000000001</c:v>
                </c:pt>
                <c:pt idx="343">
                  <c:v>286.60599999999999</c:v>
                </c:pt>
                <c:pt idx="344">
                  <c:v>413.49599999999998</c:v>
                </c:pt>
                <c:pt idx="345">
                  <c:v>91.262</c:v>
                </c:pt>
                <c:pt idx="346">
                  <c:v>330.59399999999999</c:v>
                </c:pt>
                <c:pt idx="347">
                  <c:v>125.392</c:v>
                </c:pt>
                <c:pt idx="348">
                  <c:v>357.87</c:v>
                </c:pt>
                <c:pt idx="349">
                  <c:v>330.91500000000002</c:v>
                </c:pt>
                <c:pt idx="350">
                  <c:v>239.35499999999999</c:v>
                </c:pt>
                <c:pt idx="351">
                  <c:v>408.387</c:v>
                </c:pt>
                <c:pt idx="352">
                  <c:v>234.51499999999999</c:v>
                </c:pt>
                <c:pt idx="353">
                  <c:v>282.30099999999999</c:v>
                </c:pt>
                <c:pt idx="354">
                  <c:v>482.75400000000002</c:v>
                </c:pt>
                <c:pt idx="355">
                  <c:v>621.34100000000001</c:v>
                </c:pt>
                <c:pt idx="356">
                  <c:v>1021.265</c:v>
                </c:pt>
                <c:pt idx="357">
                  <c:v>1552.0509999999999</c:v>
                </c:pt>
                <c:pt idx="358">
                  <c:v>544.08000000000004</c:v>
                </c:pt>
                <c:pt idx="359">
                  <c:v>1360.7539999999999</c:v>
                </c:pt>
                <c:pt idx="360">
                  <c:v>1164.8599999999999</c:v>
                </c:pt>
                <c:pt idx="361">
                  <c:v>435.142</c:v>
                </c:pt>
                <c:pt idx="362">
                  <c:v>554.85699999999997</c:v>
                </c:pt>
                <c:pt idx="363">
                  <c:v>628.98500000000001</c:v>
                </c:pt>
                <c:pt idx="364">
                  <c:v>3356.585</c:v>
                </c:pt>
                <c:pt idx="365">
                  <c:v>846.80200000000002</c:v>
                </c:pt>
                <c:pt idx="366">
                  <c:v>258.75</c:v>
                </c:pt>
                <c:pt idx="367">
                  <c:v>1011.3049999999999</c:v>
                </c:pt>
                <c:pt idx="368">
                  <c:v>329.78</c:v>
                </c:pt>
                <c:pt idx="369">
                  <c:v>549.07600000000002</c:v>
                </c:pt>
                <c:pt idx="370">
                  <c:v>293.29500000000002</c:v>
                </c:pt>
                <c:pt idx="371">
                  <c:v>497.036</c:v>
                </c:pt>
                <c:pt idx="372">
                  <c:v>233.31700000000001</c:v>
                </c:pt>
                <c:pt idx="373">
                  <c:v>153.376</c:v>
                </c:pt>
                <c:pt idx="374">
                  <c:v>341.80500000000001</c:v>
                </c:pt>
                <c:pt idx="375">
                  <c:v>984.16499999999996</c:v>
                </c:pt>
                <c:pt idx="376">
                  <c:v>455.25299999999999</c:v>
                </c:pt>
                <c:pt idx="377">
                  <c:v>289.404</c:v>
                </c:pt>
                <c:pt idx="378">
                  <c:v>217.239</c:v>
                </c:pt>
                <c:pt idx="379">
                  <c:v>609.221</c:v>
                </c:pt>
                <c:pt idx="380">
                  <c:v>169.25899999999999</c:v>
                </c:pt>
                <c:pt idx="381">
                  <c:v>419.14299999999997</c:v>
                </c:pt>
                <c:pt idx="382">
                  <c:v>847.90800000000002</c:v>
                </c:pt>
                <c:pt idx="383">
                  <c:v>971.87599999999998</c:v>
                </c:pt>
                <c:pt idx="384">
                  <c:v>312.81700000000001</c:v>
                </c:pt>
                <c:pt idx="385">
                  <c:v>445.65100000000001</c:v>
                </c:pt>
                <c:pt idx="386">
                  <c:v>261.86200000000002</c:v>
                </c:pt>
                <c:pt idx="387">
                  <c:v>247.767</c:v>
                </c:pt>
                <c:pt idx="388">
                  <c:v>547.96299999999997</c:v>
                </c:pt>
                <c:pt idx="389">
                  <c:v>307.18700000000001</c:v>
                </c:pt>
                <c:pt idx="390">
                  <c:v>216.58799999999999</c:v>
                </c:pt>
                <c:pt idx="391">
                  <c:v>122.611</c:v>
                </c:pt>
                <c:pt idx="392">
                  <c:v>141.87200000000001</c:v>
                </c:pt>
                <c:pt idx="393">
                  <c:v>603.26</c:v>
                </c:pt>
                <c:pt idx="394">
                  <c:v>767.11800000000005</c:v>
                </c:pt>
                <c:pt idx="395">
                  <c:v>266.71600000000001</c:v>
                </c:pt>
                <c:pt idx="396">
                  <c:v>173.29400000000001</c:v>
                </c:pt>
                <c:pt idx="397">
                  <c:v>364.38400000000001</c:v>
                </c:pt>
                <c:pt idx="398">
                  <c:v>166.87899999999999</c:v>
                </c:pt>
                <c:pt idx="399">
                  <c:v>242.00800000000001</c:v>
                </c:pt>
                <c:pt idx="400">
                  <c:v>216.43199999999999</c:v>
                </c:pt>
                <c:pt idx="401">
                  <c:v>372.20100000000002</c:v>
                </c:pt>
                <c:pt idx="402">
                  <c:v>149.54</c:v>
                </c:pt>
                <c:pt idx="403">
                  <c:v>349.44600000000003</c:v>
                </c:pt>
                <c:pt idx="404">
                  <c:v>300.60599999999999</c:v>
                </c:pt>
                <c:pt idx="405">
                  <c:v>201.64</c:v>
                </c:pt>
                <c:pt idx="406">
                  <c:v>186.30099999999999</c:v>
                </c:pt>
                <c:pt idx="407">
                  <c:v>363.18700000000001</c:v>
                </c:pt>
                <c:pt idx="408">
                  <c:v>417.69799999999998</c:v>
                </c:pt>
                <c:pt idx="409">
                  <c:v>125.10599999999999</c:v>
                </c:pt>
                <c:pt idx="410">
                  <c:v>135.607</c:v>
                </c:pt>
                <c:pt idx="411">
                  <c:v>270.16800000000001</c:v>
                </c:pt>
                <c:pt idx="412">
                  <c:v>180.697</c:v>
                </c:pt>
                <c:pt idx="413">
                  <c:v>260.93200000000002</c:v>
                </c:pt>
                <c:pt idx="414">
                  <c:v>392.31099999999998</c:v>
                </c:pt>
                <c:pt idx="415">
                  <c:v>266.23500000000001</c:v>
                </c:pt>
                <c:pt idx="416">
                  <c:v>353.97899999999998</c:v>
                </c:pt>
                <c:pt idx="417">
                  <c:v>556.06799999999998</c:v>
                </c:pt>
                <c:pt idx="418">
                  <c:v>2349.3290000000002</c:v>
                </c:pt>
                <c:pt idx="419">
                  <c:v>619.87400000000002</c:v>
                </c:pt>
                <c:pt idx="420">
                  <c:v>512.11900000000003</c:v>
                </c:pt>
                <c:pt idx="421">
                  <c:v>1153.124</c:v>
                </c:pt>
                <c:pt idx="422">
                  <c:v>2086.683</c:v>
                </c:pt>
                <c:pt idx="423">
                  <c:v>1379.366</c:v>
                </c:pt>
                <c:pt idx="424">
                  <c:v>3579.6089999999999</c:v>
                </c:pt>
                <c:pt idx="425">
                  <c:v>399.70600000000002</c:v>
                </c:pt>
                <c:pt idx="426">
                  <c:v>234.64400000000001</c:v>
                </c:pt>
                <c:pt idx="427">
                  <c:v>431.26</c:v>
                </c:pt>
                <c:pt idx="428">
                  <c:v>367.75099999999998</c:v>
                </c:pt>
                <c:pt idx="429">
                  <c:v>407.22399999999999</c:v>
                </c:pt>
                <c:pt idx="430">
                  <c:v>222.96199999999999</c:v>
                </c:pt>
                <c:pt idx="431">
                  <c:v>1669.6120000000001</c:v>
                </c:pt>
                <c:pt idx="432">
                  <c:v>2488.4989999999998</c:v>
                </c:pt>
                <c:pt idx="433">
                  <c:v>732.625</c:v>
                </c:pt>
                <c:pt idx="434">
                  <c:v>218.69499999999999</c:v>
                </c:pt>
                <c:pt idx="435">
                  <c:v>423.39</c:v>
                </c:pt>
                <c:pt idx="436">
                  <c:v>291.74400000000003</c:v>
                </c:pt>
                <c:pt idx="437">
                  <c:v>233.54400000000001</c:v>
                </c:pt>
                <c:pt idx="438">
                  <c:v>319.49099999999999</c:v>
                </c:pt>
                <c:pt idx="439">
                  <c:v>124.563</c:v>
                </c:pt>
                <c:pt idx="440">
                  <c:v>1042.67</c:v>
                </c:pt>
                <c:pt idx="441">
                  <c:v>618.92399999999998</c:v>
                </c:pt>
                <c:pt idx="442">
                  <c:v>326.66899999999998</c:v>
                </c:pt>
                <c:pt idx="443">
                  <c:v>479.01499999999999</c:v>
                </c:pt>
                <c:pt idx="444">
                  <c:v>581.20500000000004</c:v>
                </c:pt>
                <c:pt idx="445">
                  <c:v>294.19600000000003</c:v>
                </c:pt>
                <c:pt idx="446">
                  <c:v>282.53699999999998</c:v>
                </c:pt>
                <c:pt idx="447">
                  <c:v>256.87900000000002</c:v>
                </c:pt>
                <c:pt idx="448">
                  <c:v>219.05199999999999</c:v>
                </c:pt>
                <c:pt idx="449">
                  <c:v>746.63099999999997</c:v>
                </c:pt>
                <c:pt idx="450">
                  <c:v>1279.5540000000001</c:v>
                </c:pt>
                <c:pt idx="451">
                  <c:v>730.06799999999998</c:v>
                </c:pt>
                <c:pt idx="452">
                  <c:v>731.51</c:v>
                </c:pt>
                <c:pt idx="453">
                  <c:v>374.95600000000002</c:v>
                </c:pt>
                <c:pt idx="454">
                  <c:v>391.29500000000002</c:v>
                </c:pt>
                <c:pt idx="455">
                  <c:v>648.29899999999998</c:v>
                </c:pt>
                <c:pt idx="456">
                  <c:v>236.755</c:v>
                </c:pt>
                <c:pt idx="457">
                  <c:v>8101.9390000000003</c:v>
                </c:pt>
                <c:pt idx="458">
                  <c:v>953.13699999999994</c:v>
                </c:pt>
                <c:pt idx="459">
                  <c:v>205.05099999999999</c:v>
                </c:pt>
                <c:pt idx="460">
                  <c:v>408.76100000000002</c:v>
                </c:pt>
                <c:pt idx="461">
                  <c:v>446.77</c:v>
                </c:pt>
                <c:pt idx="462">
                  <c:v>693.58500000000004</c:v>
                </c:pt>
                <c:pt idx="463">
                  <c:v>346.21600000000001</c:v>
                </c:pt>
                <c:pt idx="464">
                  <c:v>310.762</c:v>
                </c:pt>
                <c:pt idx="465">
                  <c:v>309.74599999999998</c:v>
                </c:pt>
                <c:pt idx="466">
                  <c:v>118.53400000000001</c:v>
                </c:pt>
                <c:pt idx="467">
                  <c:v>125.991</c:v>
                </c:pt>
                <c:pt idx="468">
                  <c:v>764.44100000000003</c:v>
                </c:pt>
                <c:pt idx="469">
                  <c:v>295.92899999999997</c:v>
                </c:pt>
                <c:pt idx="470">
                  <c:v>127.419</c:v>
                </c:pt>
                <c:pt idx="471">
                  <c:v>493.50900000000001</c:v>
                </c:pt>
                <c:pt idx="472">
                  <c:v>179.476</c:v>
                </c:pt>
                <c:pt idx="473">
                  <c:v>346.48899999999998</c:v>
                </c:pt>
                <c:pt idx="474">
                  <c:v>485.61099999999999</c:v>
                </c:pt>
                <c:pt idx="475">
                  <c:v>766.43</c:v>
                </c:pt>
                <c:pt idx="476">
                  <c:v>557.15599999999995</c:v>
                </c:pt>
                <c:pt idx="477">
                  <c:v>792.10599999999999</c:v>
                </c:pt>
                <c:pt idx="478">
                  <c:v>1066.26</c:v>
                </c:pt>
                <c:pt idx="479">
                  <c:v>424.38499999999999</c:v>
                </c:pt>
                <c:pt idx="480">
                  <c:v>864.01400000000001</c:v>
                </c:pt>
                <c:pt idx="481">
                  <c:v>706.16399999999999</c:v>
                </c:pt>
                <c:pt idx="482">
                  <c:v>352.13299999999998</c:v>
                </c:pt>
                <c:pt idx="483">
                  <c:v>390.45400000000001</c:v>
                </c:pt>
                <c:pt idx="484">
                  <c:v>257.58300000000003</c:v>
                </c:pt>
                <c:pt idx="485">
                  <c:v>614.18499999999995</c:v>
                </c:pt>
                <c:pt idx="486">
                  <c:v>2344.377</c:v>
                </c:pt>
                <c:pt idx="487">
                  <c:v>1867.4860000000001</c:v>
                </c:pt>
                <c:pt idx="488">
                  <c:v>2089.4360000000001</c:v>
                </c:pt>
                <c:pt idx="489">
                  <c:v>2091.61</c:v>
                </c:pt>
                <c:pt idx="490">
                  <c:v>1956.787</c:v>
                </c:pt>
                <c:pt idx="491">
                  <c:v>413.35199999999998</c:v>
                </c:pt>
                <c:pt idx="492">
                  <c:v>1682.2460000000001</c:v>
                </c:pt>
                <c:pt idx="493">
                  <c:v>1363.9829999999999</c:v>
                </c:pt>
                <c:pt idx="494">
                  <c:v>513.38900000000001</c:v>
                </c:pt>
                <c:pt idx="495">
                  <c:v>7083.7380000000003</c:v>
                </c:pt>
                <c:pt idx="496">
                  <c:v>513.48500000000001</c:v>
                </c:pt>
                <c:pt idx="497">
                  <c:v>655.26099999999997</c:v>
                </c:pt>
                <c:pt idx="498">
                  <c:v>630.74400000000003</c:v>
                </c:pt>
                <c:pt idx="499">
                  <c:v>547.36599999999999</c:v>
                </c:pt>
                <c:pt idx="500">
                  <c:v>519.12900000000002</c:v>
                </c:pt>
                <c:pt idx="501">
                  <c:v>429.33499999999998</c:v>
                </c:pt>
                <c:pt idx="502">
                  <c:v>1005.926</c:v>
                </c:pt>
                <c:pt idx="503">
                  <c:v>786.45500000000004</c:v>
                </c:pt>
                <c:pt idx="504">
                  <c:v>1074.0029999999999</c:v>
                </c:pt>
                <c:pt idx="505">
                  <c:v>576.53099999999995</c:v>
                </c:pt>
                <c:pt idx="506">
                  <c:v>1426.298</c:v>
                </c:pt>
                <c:pt idx="507">
                  <c:v>598.83399999999995</c:v>
                </c:pt>
                <c:pt idx="508">
                  <c:v>1190.7239999999999</c:v>
                </c:pt>
                <c:pt idx="509">
                  <c:v>592.97199999999998</c:v>
                </c:pt>
                <c:pt idx="510">
                  <c:v>756.66700000000003</c:v>
                </c:pt>
                <c:pt idx="511">
                  <c:v>584.28399999999999</c:v>
                </c:pt>
                <c:pt idx="512">
                  <c:v>798.70500000000004</c:v>
                </c:pt>
                <c:pt idx="513">
                  <c:v>2312.88</c:v>
                </c:pt>
                <c:pt idx="514">
                  <c:v>651.70699999999999</c:v>
                </c:pt>
                <c:pt idx="515">
                  <c:v>357.68799999999999</c:v>
                </c:pt>
                <c:pt idx="516">
                  <c:v>395.83199999999999</c:v>
                </c:pt>
                <c:pt idx="517">
                  <c:v>544.92600000000004</c:v>
                </c:pt>
                <c:pt idx="518">
                  <c:v>255.75800000000001</c:v>
                </c:pt>
                <c:pt idx="519">
                  <c:v>190.536</c:v>
                </c:pt>
                <c:pt idx="520">
                  <c:v>193.81299999999999</c:v>
                </c:pt>
                <c:pt idx="521">
                  <c:v>456.673</c:v>
                </c:pt>
                <c:pt idx="522">
                  <c:v>254.855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E9-466D-9050-FCF479B057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AO World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AO World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AO World Data'!$E$6:$E$528</c:f>
              <c:numCache>
                <c:formatCode>"$"#,##0.00</c:formatCode>
                <c:ptCount val="523"/>
                <c:pt idx="0">
                  <c:v>1.0760000000000001</c:v>
                </c:pt>
                <c:pt idx="1">
                  <c:v>1.0980000000000001</c:v>
                </c:pt>
                <c:pt idx="2">
                  <c:v>1.0660000000000001</c:v>
                </c:pt>
                <c:pt idx="3">
                  <c:v>1.044</c:v>
                </c:pt>
                <c:pt idx="4">
                  <c:v>1.008</c:v>
                </c:pt>
                <c:pt idx="5">
                  <c:v>0.99299999999999999</c:v>
                </c:pt>
                <c:pt idx="6">
                  <c:v>0.99099999999999999</c:v>
                </c:pt>
                <c:pt idx="7">
                  <c:v>0.999</c:v>
                </c:pt>
                <c:pt idx="8">
                  <c:v>1.01</c:v>
                </c:pt>
                <c:pt idx="9">
                  <c:v>1.01</c:v>
                </c:pt>
                <c:pt idx="10">
                  <c:v>1.022</c:v>
                </c:pt>
                <c:pt idx="11">
                  <c:v>1.034</c:v>
                </c:pt>
                <c:pt idx="12">
                  <c:v>1.036</c:v>
                </c:pt>
                <c:pt idx="13">
                  <c:v>1.05</c:v>
                </c:pt>
                <c:pt idx="14">
                  <c:v>1.06</c:v>
                </c:pt>
                <c:pt idx="15">
                  <c:v>1.044</c:v>
                </c:pt>
                <c:pt idx="16">
                  <c:v>1.032</c:v>
                </c:pt>
                <c:pt idx="17">
                  <c:v>1.048</c:v>
                </c:pt>
                <c:pt idx="18">
                  <c:v>1.036</c:v>
                </c:pt>
                <c:pt idx="19">
                  <c:v>1.02</c:v>
                </c:pt>
                <c:pt idx="20">
                  <c:v>1.06</c:v>
                </c:pt>
                <c:pt idx="21">
                  <c:v>1.0640000000000001</c:v>
                </c:pt>
                <c:pt idx="22">
                  <c:v>1.06</c:v>
                </c:pt>
                <c:pt idx="23">
                  <c:v>1.07</c:v>
                </c:pt>
                <c:pt idx="24">
                  <c:v>1.0580000000000001</c:v>
                </c:pt>
                <c:pt idx="25">
                  <c:v>1.0620000000000001</c:v>
                </c:pt>
                <c:pt idx="26">
                  <c:v>1.054</c:v>
                </c:pt>
                <c:pt idx="27">
                  <c:v>1.034</c:v>
                </c:pt>
                <c:pt idx="28">
                  <c:v>1.016</c:v>
                </c:pt>
                <c:pt idx="29">
                  <c:v>1.004</c:v>
                </c:pt>
                <c:pt idx="30">
                  <c:v>0.96099999999999997</c:v>
                </c:pt>
                <c:pt idx="31">
                  <c:v>0.94599999999999995</c:v>
                </c:pt>
                <c:pt idx="32">
                  <c:v>0.95099999999999996</c:v>
                </c:pt>
                <c:pt idx="33">
                  <c:v>0.97699999999999998</c:v>
                </c:pt>
                <c:pt idx="34">
                  <c:v>0.98299999999999998</c:v>
                </c:pt>
                <c:pt idx="35">
                  <c:v>0.996</c:v>
                </c:pt>
                <c:pt idx="36">
                  <c:v>0.97199999999999998</c:v>
                </c:pt>
                <c:pt idx="37">
                  <c:v>0.99399999999999999</c:v>
                </c:pt>
                <c:pt idx="38">
                  <c:v>1.004</c:v>
                </c:pt>
                <c:pt idx="39">
                  <c:v>1.02</c:v>
                </c:pt>
                <c:pt idx="40">
                  <c:v>1.044</c:v>
                </c:pt>
                <c:pt idx="41">
                  <c:v>1.038</c:v>
                </c:pt>
                <c:pt idx="42">
                  <c:v>1.036</c:v>
                </c:pt>
                <c:pt idx="43">
                  <c:v>1.032</c:v>
                </c:pt>
                <c:pt idx="44">
                  <c:v>1.038</c:v>
                </c:pt>
                <c:pt idx="45">
                  <c:v>1.026</c:v>
                </c:pt>
                <c:pt idx="46">
                  <c:v>0.998</c:v>
                </c:pt>
                <c:pt idx="47">
                  <c:v>0.97199999999999998</c:v>
                </c:pt>
                <c:pt idx="48">
                  <c:v>0.98399999999999999</c:v>
                </c:pt>
                <c:pt idx="49">
                  <c:v>0.98499999999999999</c:v>
                </c:pt>
                <c:pt idx="50">
                  <c:v>0.98299999999999998</c:v>
                </c:pt>
                <c:pt idx="51">
                  <c:v>0.99099999999999999</c:v>
                </c:pt>
                <c:pt idx="52">
                  <c:v>0.99199999999999999</c:v>
                </c:pt>
                <c:pt idx="53">
                  <c:v>0.95799999999999996</c:v>
                </c:pt>
                <c:pt idx="54">
                  <c:v>0.93300000000000005</c:v>
                </c:pt>
                <c:pt idx="55">
                  <c:v>0.95099999999999996</c:v>
                </c:pt>
                <c:pt idx="56">
                  <c:v>0.83399999999999996</c:v>
                </c:pt>
                <c:pt idx="57">
                  <c:v>0.84</c:v>
                </c:pt>
                <c:pt idx="58">
                  <c:v>0.84</c:v>
                </c:pt>
                <c:pt idx="59">
                  <c:v>0.85699999999999998</c:v>
                </c:pt>
                <c:pt idx="60">
                  <c:v>0.87</c:v>
                </c:pt>
                <c:pt idx="61">
                  <c:v>0.86699999999999999</c:v>
                </c:pt>
                <c:pt idx="62">
                  <c:v>0.85499999999999998</c:v>
                </c:pt>
                <c:pt idx="63">
                  <c:v>0.84499999999999997</c:v>
                </c:pt>
                <c:pt idx="64">
                  <c:v>0.84499999999999997</c:v>
                </c:pt>
                <c:pt idx="65">
                  <c:v>0.86</c:v>
                </c:pt>
                <c:pt idx="66">
                  <c:v>0.86299999999999999</c:v>
                </c:pt>
                <c:pt idx="67">
                  <c:v>0.873</c:v>
                </c:pt>
                <c:pt idx="68">
                  <c:v>0.88</c:v>
                </c:pt>
                <c:pt idx="69">
                  <c:v>0.88300000000000001</c:v>
                </c:pt>
                <c:pt idx="70">
                  <c:v>0.90400000000000003</c:v>
                </c:pt>
                <c:pt idx="71">
                  <c:v>0.91400000000000003</c:v>
                </c:pt>
                <c:pt idx="72">
                  <c:v>0.89300000000000002</c:v>
                </c:pt>
                <c:pt idx="73">
                  <c:v>0.89400000000000002</c:v>
                </c:pt>
                <c:pt idx="74">
                  <c:v>0.89100000000000001</c:v>
                </c:pt>
                <c:pt idx="75">
                  <c:v>0.89500000000000002</c:v>
                </c:pt>
                <c:pt idx="76">
                  <c:v>0.88100000000000001</c:v>
                </c:pt>
                <c:pt idx="77">
                  <c:v>0.9</c:v>
                </c:pt>
                <c:pt idx="78">
                  <c:v>0.89500000000000002</c:v>
                </c:pt>
                <c:pt idx="79">
                  <c:v>0.89200000000000002</c:v>
                </c:pt>
                <c:pt idx="80">
                  <c:v>0.89300000000000002</c:v>
                </c:pt>
                <c:pt idx="81">
                  <c:v>0.89100000000000001</c:v>
                </c:pt>
                <c:pt idx="82">
                  <c:v>0.88</c:v>
                </c:pt>
                <c:pt idx="83">
                  <c:v>0.89200000000000002</c:v>
                </c:pt>
                <c:pt idx="84">
                  <c:v>0.90500000000000003</c:v>
                </c:pt>
                <c:pt idx="85">
                  <c:v>0.91600000000000004</c:v>
                </c:pt>
                <c:pt idx="86">
                  <c:v>0.93100000000000005</c:v>
                </c:pt>
                <c:pt idx="87">
                  <c:v>0.92500000000000004</c:v>
                </c:pt>
                <c:pt idx="88">
                  <c:v>0.92</c:v>
                </c:pt>
                <c:pt idx="89">
                  <c:v>0.93300000000000005</c:v>
                </c:pt>
                <c:pt idx="90">
                  <c:v>0.94199999999999995</c:v>
                </c:pt>
                <c:pt idx="91">
                  <c:v>0.94899999999999995</c:v>
                </c:pt>
                <c:pt idx="92">
                  <c:v>0.94899999999999995</c:v>
                </c:pt>
                <c:pt idx="93">
                  <c:v>0.94299999999999995</c:v>
                </c:pt>
                <c:pt idx="94">
                  <c:v>0.96199999999999997</c:v>
                </c:pt>
                <c:pt idx="95">
                  <c:v>0.96499999999999997</c:v>
                </c:pt>
                <c:pt idx="96">
                  <c:v>0.96499999999999997</c:v>
                </c:pt>
                <c:pt idx="97">
                  <c:v>0.94799999999999995</c:v>
                </c:pt>
                <c:pt idx="98">
                  <c:v>0.96299999999999997</c:v>
                </c:pt>
                <c:pt idx="99">
                  <c:v>0.99099999999999999</c:v>
                </c:pt>
                <c:pt idx="100">
                  <c:v>0.98</c:v>
                </c:pt>
                <c:pt idx="101">
                  <c:v>0.98799999999999999</c:v>
                </c:pt>
                <c:pt idx="102">
                  <c:v>0.97</c:v>
                </c:pt>
                <c:pt idx="103">
                  <c:v>0.97</c:v>
                </c:pt>
                <c:pt idx="104">
                  <c:v>0.97</c:v>
                </c:pt>
                <c:pt idx="105">
                  <c:v>0.97</c:v>
                </c:pt>
                <c:pt idx="106">
                  <c:v>0.97199999999999998</c:v>
                </c:pt>
                <c:pt idx="107">
                  <c:v>0.96199999999999997</c:v>
                </c:pt>
                <c:pt idx="108">
                  <c:v>0.97499999999999998</c:v>
                </c:pt>
                <c:pt idx="109">
                  <c:v>0.96799999999999997</c:v>
                </c:pt>
                <c:pt idx="110">
                  <c:v>0.96099999999999997</c:v>
                </c:pt>
                <c:pt idx="111">
                  <c:v>0.95399999999999996</c:v>
                </c:pt>
                <c:pt idx="112">
                  <c:v>0.94599999999999995</c:v>
                </c:pt>
                <c:pt idx="113">
                  <c:v>0.94399999999999995</c:v>
                </c:pt>
                <c:pt idx="114">
                  <c:v>0.93300000000000005</c:v>
                </c:pt>
                <c:pt idx="115">
                  <c:v>0.94699999999999995</c:v>
                </c:pt>
                <c:pt idx="116">
                  <c:v>0.95199999999999996</c:v>
                </c:pt>
                <c:pt idx="117">
                  <c:v>0.97199999999999998</c:v>
                </c:pt>
                <c:pt idx="118">
                  <c:v>1.008</c:v>
                </c:pt>
                <c:pt idx="119">
                  <c:v>0.96</c:v>
                </c:pt>
                <c:pt idx="120">
                  <c:v>0.95299999999999996</c:v>
                </c:pt>
                <c:pt idx="121">
                  <c:v>0.95799999999999996</c:v>
                </c:pt>
                <c:pt idx="122">
                  <c:v>0.94699999999999995</c:v>
                </c:pt>
                <c:pt idx="123">
                  <c:v>0.93899999999999995</c:v>
                </c:pt>
                <c:pt idx="124">
                  <c:v>0.95299999999999996</c:v>
                </c:pt>
                <c:pt idx="125">
                  <c:v>1.012</c:v>
                </c:pt>
                <c:pt idx="126">
                  <c:v>1.002</c:v>
                </c:pt>
                <c:pt idx="127">
                  <c:v>0.998</c:v>
                </c:pt>
                <c:pt idx="128">
                  <c:v>1.01</c:v>
                </c:pt>
                <c:pt idx="129">
                  <c:v>1.034</c:v>
                </c:pt>
                <c:pt idx="130">
                  <c:v>1.012</c:v>
                </c:pt>
                <c:pt idx="131">
                  <c:v>1.028</c:v>
                </c:pt>
                <c:pt idx="132">
                  <c:v>1.026</c:v>
                </c:pt>
                <c:pt idx="133">
                  <c:v>1.05</c:v>
                </c:pt>
                <c:pt idx="134">
                  <c:v>1.046</c:v>
                </c:pt>
                <c:pt idx="135">
                  <c:v>1.044</c:v>
                </c:pt>
                <c:pt idx="136">
                  <c:v>1.056</c:v>
                </c:pt>
                <c:pt idx="137">
                  <c:v>1.054</c:v>
                </c:pt>
                <c:pt idx="138">
                  <c:v>1.042</c:v>
                </c:pt>
                <c:pt idx="139">
                  <c:v>0.997</c:v>
                </c:pt>
                <c:pt idx="140">
                  <c:v>0.99099999999999999</c:v>
                </c:pt>
                <c:pt idx="141">
                  <c:v>0.95</c:v>
                </c:pt>
                <c:pt idx="142">
                  <c:v>0.95</c:v>
                </c:pt>
                <c:pt idx="143">
                  <c:v>0.96199999999999997</c:v>
                </c:pt>
                <c:pt idx="144">
                  <c:v>0.97299999999999998</c:v>
                </c:pt>
                <c:pt idx="145">
                  <c:v>1.012</c:v>
                </c:pt>
                <c:pt idx="146">
                  <c:v>1.01</c:v>
                </c:pt>
                <c:pt idx="147">
                  <c:v>0.99</c:v>
                </c:pt>
                <c:pt idx="148">
                  <c:v>0.98</c:v>
                </c:pt>
                <c:pt idx="149">
                  <c:v>0.97299999999999998</c:v>
                </c:pt>
                <c:pt idx="150">
                  <c:v>0.98299999999999998</c:v>
                </c:pt>
                <c:pt idx="151">
                  <c:v>0.97799999999999998</c:v>
                </c:pt>
                <c:pt idx="152">
                  <c:v>0.97</c:v>
                </c:pt>
                <c:pt idx="153">
                  <c:v>0.95</c:v>
                </c:pt>
                <c:pt idx="154">
                  <c:v>0.94</c:v>
                </c:pt>
                <c:pt idx="155">
                  <c:v>0.95399999999999996</c:v>
                </c:pt>
                <c:pt idx="156">
                  <c:v>0.95</c:v>
                </c:pt>
                <c:pt idx="157">
                  <c:v>0.96</c:v>
                </c:pt>
                <c:pt idx="158">
                  <c:v>0.95</c:v>
                </c:pt>
                <c:pt idx="159">
                  <c:v>0.95699999999999996</c:v>
                </c:pt>
                <c:pt idx="160">
                  <c:v>0.95599999999999996</c:v>
                </c:pt>
                <c:pt idx="161">
                  <c:v>0.93400000000000005</c:v>
                </c:pt>
                <c:pt idx="162">
                  <c:v>0.92600000000000005</c:v>
                </c:pt>
                <c:pt idx="163">
                  <c:v>0.92900000000000005</c:v>
                </c:pt>
                <c:pt idx="164">
                  <c:v>0.92300000000000004</c:v>
                </c:pt>
                <c:pt idx="165">
                  <c:v>0.89600000000000002</c:v>
                </c:pt>
                <c:pt idx="166">
                  <c:v>0.91100000000000003</c:v>
                </c:pt>
                <c:pt idx="167">
                  <c:v>0.94499999999999995</c:v>
                </c:pt>
                <c:pt idx="168">
                  <c:v>0.94799999999999995</c:v>
                </c:pt>
                <c:pt idx="169">
                  <c:v>0.94799999999999995</c:v>
                </c:pt>
                <c:pt idx="170">
                  <c:v>0.96</c:v>
                </c:pt>
                <c:pt idx="171">
                  <c:v>0.99</c:v>
                </c:pt>
                <c:pt idx="172">
                  <c:v>0.98099999999999998</c:v>
                </c:pt>
                <c:pt idx="173">
                  <c:v>0.98599999999999999</c:v>
                </c:pt>
                <c:pt idx="174">
                  <c:v>0.97799999999999998</c:v>
                </c:pt>
                <c:pt idx="175">
                  <c:v>0.96</c:v>
                </c:pt>
                <c:pt idx="176">
                  <c:v>0.96699999999999997</c:v>
                </c:pt>
                <c:pt idx="177">
                  <c:v>0.97499999999999998</c:v>
                </c:pt>
                <c:pt idx="178">
                  <c:v>0.97499999999999998</c:v>
                </c:pt>
                <c:pt idx="179">
                  <c:v>0.97699999999999998</c:v>
                </c:pt>
                <c:pt idx="180">
                  <c:v>0.97799999999999998</c:v>
                </c:pt>
                <c:pt idx="181">
                  <c:v>0.98799999999999999</c:v>
                </c:pt>
                <c:pt idx="182">
                  <c:v>0.96</c:v>
                </c:pt>
                <c:pt idx="183">
                  <c:v>0.98099999999999998</c:v>
                </c:pt>
                <c:pt idx="184">
                  <c:v>0.97699999999999998</c:v>
                </c:pt>
                <c:pt idx="185">
                  <c:v>0.96499999999999997</c:v>
                </c:pt>
                <c:pt idx="186">
                  <c:v>0.97599999999999998</c:v>
                </c:pt>
                <c:pt idx="187">
                  <c:v>0.94899999999999995</c:v>
                </c:pt>
                <c:pt idx="188">
                  <c:v>0.95399999999999996</c:v>
                </c:pt>
                <c:pt idx="189">
                  <c:v>0.95499999999999996</c:v>
                </c:pt>
                <c:pt idx="190">
                  <c:v>0.96599999999999997</c:v>
                </c:pt>
                <c:pt idx="191">
                  <c:v>0.96799999999999997</c:v>
                </c:pt>
                <c:pt idx="192">
                  <c:v>1.006</c:v>
                </c:pt>
                <c:pt idx="193">
                  <c:v>1.026</c:v>
                </c:pt>
                <c:pt idx="194">
                  <c:v>1.006</c:v>
                </c:pt>
                <c:pt idx="195">
                  <c:v>1.03</c:v>
                </c:pt>
                <c:pt idx="196">
                  <c:v>1.018</c:v>
                </c:pt>
                <c:pt idx="197">
                  <c:v>1.008</c:v>
                </c:pt>
                <c:pt idx="198">
                  <c:v>1.01</c:v>
                </c:pt>
                <c:pt idx="199">
                  <c:v>1.004</c:v>
                </c:pt>
                <c:pt idx="200">
                  <c:v>1.02</c:v>
                </c:pt>
                <c:pt idx="201">
                  <c:v>1.006</c:v>
                </c:pt>
                <c:pt idx="202">
                  <c:v>1.002</c:v>
                </c:pt>
                <c:pt idx="203">
                  <c:v>1.004</c:v>
                </c:pt>
                <c:pt idx="204">
                  <c:v>1.002</c:v>
                </c:pt>
                <c:pt idx="205">
                  <c:v>1.002</c:v>
                </c:pt>
                <c:pt idx="206">
                  <c:v>1.002</c:v>
                </c:pt>
                <c:pt idx="207">
                  <c:v>1.014</c:v>
                </c:pt>
                <c:pt idx="208">
                  <c:v>0.99199999999999999</c:v>
                </c:pt>
                <c:pt idx="209">
                  <c:v>0.97799999999999998</c:v>
                </c:pt>
                <c:pt idx="210">
                  <c:v>0.98399999999999999</c:v>
                </c:pt>
                <c:pt idx="211">
                  <c:v>0.98299999999999998</c:v>
                </c:pt>
                <c:pt idx="212">
                  <c:v>0.98</c:v>
                </c:pt>
                <c:pt idx="213">
                  <c:v>0.98799999999999999</c:v>
                </c:pt>
                <c:pt idx="214">
                  <c:v>0.98299999999999998</c:v>
                </c:pt>
                <c:pt idx="215">
                  <c:v>0.96</c:v>
                </c:pt>
                <c:pt idx="216">
                  <c:v>0.97</c:v>
                </c:pt>
                <c:pt idx="217">
                  <c:v>0.95699999999999996</c:v>
                </c:pt>
                <c:pt idx="218">
                  <c:v>0.96</c:v>
                </c:pt>
                <c:pt idx="219">
                  <c:v>0.95799999999999996</c:v>
                </c:pt>
                <c:pt idx="220">
                  <c:v>0.96499999999999997</c:v>
                </c:pt>
                <c:pt idx="221">
                  <c:v>0.98899999999999999</c:v>
                </c:pt>
                <c:pt idx="222">
                  <c:v>1.008</c:v>
                </c:pt>
                <c:pt idx="223">
                  <c:v>1.002</c:v>
                </c:pt>
                <c:pt idx="224">
                  <c:v>0.95799999999999996</c:v>
                </c:pt>
                <c:pt idx="225">
                  <c:v>0.98499999999999999</c:v>
                </c:pt>
                <c:pt idx="226">
                  <c:v>0.97</c:v>
                </c:pt>
                <c:pt idx="227">
                  <c:v>0.99099999999999999</c:v>
                </c:pt>
                <c:pt idx="228">
                  <c:v>0.98</c:v>
                </c:pt>
                <c:pt idx="229">
                  <c:v>1.014</c:v>
                </c:pt>
                <c:pt idx="230">
                  <c:v>1.022</c:v>
                </c:pt>
                <c:pt idx="231">
                  <c:v>1.026</c:v>
                </c:pt>
                <c:pt idx="232">
                  <c:v>1.034</c:v>
                </c:pt>
                <c:pt idx="233">
                  <c:v>1.034</c:v>
                </c:pt>
                <c:pt idx="234">
                  <c:v>1.034</c:v>
                </c:pt>
                <c:pt idx="235">
                  <c:v>1.054</c:v>
                </c:pt>
                <c:pt idx="236">
                  <c:v>1.08</c:v>
                </c:pt>
                <c:pt idx="237">
                  <c:v>1.048</c:v>
                </c:pt>
                <c:pt idx="238">
                  <c:v>1.07</c:v>
                </c:pt>
                <c:pt idx="239">
                  <c:v>1.036</c:v>
                </c:pt>
                <c:pt idx="240">
                  <c:v>1.03</c:v>
                </c:pt>
                <c:pt idx="241">
                  <c:v>1.04</c:v>
                </c:pt>
                <c:pt idx="242">
                  <c:v>1.0620000000000001</c:v>
                </c:pt>
                <c:pt idx="243">
                  <c:v>1.0760000000000001</c:v>
                </c:pt>
                <c:pt idx="244">
                  <c:v>1.0860000000000001</c:v>
                </c:pt>
                <c:pt idx="245">
                  <c:v>1.0840000000000001</c:v>
                </c:pt>
                <c:pt idx="246">
                  <c:v>1.1000000000000001</c:v>
                </c:pt>
                <c:pt idx="247">
                  <c:v>1.1020000000000001</c:v>
                </c:pt>
                <c:pt idx="248">
                  <c:v>1.0900000000000001</c:v>
                </c:pt>
                <c:pt idx="249">
                  <c:v>1.0740000000000001</c:v>
                </c:pt>
                <c:pt idx="250">
                  <c:v>1.06</c:v>
                </c:pt>
                <c:pt idx="251">
                  <c:v>1.0660000000000001</c:v>
                </c:pt>
                <c:pt idx="252">
                  <c:v>1.07</c:v>
                </c:pt>
                <c:pt idx="253">
                  <c:v>1.0680000000000001</c:v>
                </c:pt>
                <c:pt idx="254">
                  <c:v>1.0680000000000001</c:v>
                </c:pt>
                <c:pt idx="255">
                  <c:v>1.0840000000000001</c:v>
                </c:pt>
                <c:pt idx="256">
                  <c:v>1.0880000000000001</c:v>
                </c:pt>
                <c:pt idx="257">
                  <c:v>1.0960000000000001</c:v>
                </c:pt>
                <c:pt idx="258">
                  <c:v>1.0580000000000001</c:v>
                </c:pt>
                <c:pt idx="259">
                  <c:v>1.0580000000000001</c:v>
                </c:pt>
                <c:pt idx="260">
                  <c:v>1.032</c:v>
                </c:pt>
                <c:pt idx="261">
                  <c:v>1.05</c:v>
                </c:pt>
                <c:pt idx="262">
                  <c:v>1.054</c:v>
                </c:pt>
                <c:pt idx="263">
                  <c:v>1.056</c:v>
                </c:pt>
                <c:pt idx="264">
                  <c:v>1.05</c:v>
                </c:pt>
                <c:pt idx="265">
                  <c:v>1.038</c:v>
                </c:pt>
                <c:pt idx="266">
                  <c:v>1.042</c:v>
                </c:pt>
                <c:pt idx="267">
                  <c:v>1.0720000000000001</c:v>
                </c:pt>
                <c:pt idx="268">
                  <c:v>1.0640000000000001</c:v>
                </c:pt>
                <c:pt idx="269">
                  <c:v>1.0580000000000001</c:v>
                </c:pt>
                <c:pt idx="270">
                  <c:v>1.05</c:v>
                </c:pt>
                <c:pt idx="271">
                  <c:v>1.04</c:v>
                </c:pt>
                <c:pt idx="272">
                  <c:v>1.0660000000000001</c:v>
                </c:pt>
                <c:pt idx="273">
                  <c:v>1.0660000000000001</c:v>
                </c:pt>
                <c:pt idx="274">
                  <c:v>1.0860000000000001</c:v>
                </c:pt>
                <c:pt idx="275">
                  <c:v>1.1140000000000001</c:v>
                </c:pt>
                <c:pt idx="276">
                  <c:v>1.1020000000000001</c:v>
                </c:pt>
                <c:pt idx="277">
                  <c:v>1.1040000000000001</c:v>
                </c:pt>
                <c:pt idx="278">
                  <c:v>1.0980000000000001</c:v>
                </c:pt>
                <c:pt idx="279">
                  <c:v>1.06</c:v>
                </c:pt>
                <c:pt idx="280">
                  <c:v>1.0660000000000001</c:v>
                </c:pt>
                <c:pt idx="281">
                  <c:v>1.0820000000000001</c:v>
                </c:pt>
                <c:pt idx="282">
                  <c:v>1.0640000000000001</c:v>
                </c:pt>
                <c:pt idx="283">
                  <c:v>1.0880000000000001</c:v>
                </c:pt>
                <c:pt idx="284">
                  <c:v>1.0900000000000001</c:v>
                </c:pt>
                <c:pt idx="285">
                  <c:v>1.1040000000000001</c:v>
                </c:pt>
                <c:pt idx="286">
                  <c:v>1.0780000000000001</c:v>
                </c:pt>
                <c:pt idx="287">
                  <c:v>1.0840000000000001</c:v>
                </c:pt>
                <c:pt idx="288">
                  <c:v>1.07</c:v>
                </c:pt>
                <c:pt idx="289">
                  <c:v>1.0880000000000001</c:v>
                </c:pt>
                <c:pt idx="290">
                  <c:v>1.0820000000000001</c:v>
                </c:pt>
                <c:pt idx="291">
                  <c:v>1.0880000000000001</c:v>
                </c:pt>
                <c:pt idx="292">
                  <c:v>1.0780000000000001</c:v>
                </c:pt>
                <c:pt idx="293">
                  <c:v>1.0860000000000001</c:v>
                </c:pt>
                <c:pt idx="294">
                  <c:v>1.07</c:v>
                </c:pt>
                <c:pt idx="295">
                  <c:v>1.0760000000000001</c:v>
                </c:pt>
                <c:pt idx="296">
                  <c:v>1.0960000000000001</c:v>
                </c:pt>
                <c:pt idx="297">
                  <c:v>1.1240000000000001</c:v>
                </c:pt>
                <c:pt idx="298">
                  <c:v>1.0980000000000001</c:v>
                </c:pt>
                <c:pt idx="299">
                  <c:v>1.0840000000000001</c:v>
                </c:pt>
                <c:pt idx="300">
                  <c:v>1.0680000000000001</c:v>
                </c:pt>
                <c:pt idx="301">
                  <c:v>1.0680000000000001</c:v>
                </c:pt>
                <c:pt idx="302">
                  <c:v>1.0660000000000001</c:v>
                </c:pt>
                <c:pt idx="303">
                  <c:v>1.0660000000000001</c:v>
                </c:pt>
                <c:pt idx="304">
                  <c:v>1.0720000000000001</c:v>
                </c:pt>
                <c:pt idx="305">
                  <c:v>1.07</c:v>
                </c:pt>
                <c:pt idx="306">
                  <c:v>1.08</c:v>
                </c:pt>
                <c:pt idx="307">
                  <c:v>1.0920000000000001</c:v>
                </c:pt>
                <c:pt idx="308">
                  <c:v>1.0960000000000001</c:v>
                </c:pt>
                <c:pt idx="309">
                  <c:v>1.0820000000000001</c:v>
                </c:pt>
                <c:pt idx="310">
                  <c:v>1.0740000000000001</c:v>
                </c:pt>
                <c:pt idx="311">
                  <c:v>1.0860000000000001</c:v>
                </c:pt>
                <c:pt idx="312">
                  <c:v>1.0960000000000001</c:v>
                </c:pt>
                <c:pt idx="313">
                  <c:v>1.0900000000000001</c:v>
                </c:pt>
                <c:pt idx="314">
                  <c:v>1.1279999999999999</c:v>
                </c:pt>
                <c:pt idx="315">
                  <c:v>1.1339999999999999</c:v>
                </c:pt>
                <c:pt idx="316">
                  <c:v>1.1399999999999999</c:v>
                </c:pt>
                <c:pt idx="317">
                  <c:v>1.1399999999999999</c:v>
                </c:pt>
                <c:pt idx="318">
                  <c:v>1.1399999999999999</c:v>
                </c:pt>
                <c:pt idx="319">
                  <c:v>1.1220000000000001</c:v>
                </c:pt>
                <c:pt idx="320">
                  <c:v>1.1359999999999999</c:v>
                </c:pt>
                <c:pt idx="321">
                  <c:v>1.1379999999999999</c:v>
                </c:pt>
                <c:pt idx="322">
                  <c:v>1.1499999999999999</c:v>
                </c:pt>
                <c:pt idx="323">
                  <c:v>1.1399999999999999</c:v>
                </c:pt>
                <c:pt idx="324">
                  <c:v>1.1539999999999999</c:v>
                </c:pt>
                <c:pt idx="325">
                  <c:v>1.1379999999999999</c:v>
                </c:pt>
                <c:pt idx="326">
                  <c:v>1.1519999999999999</c:v>
                </c:pt>
                <c:pt idx="327">
                  <c:v>1.1499999999999999</c:v>
                </c:pt>
                <c:pt idx="328">
                  <c:v>1.1499999999999999</c:v>
                </c:pt>
                <c:pt idx="329">
                  <c:v>1.1639999999999999</c:v>
                </c:pt>
                <c:pt idx="330">
                  <c:v>1.1319999999999999</c:v>
                </c:pt>
                <c:pt idx="331">
                  <c:v>1.1200000000000001</c:v>
                </c:pt>
                <c:pt idx="332">
                  <c:v>1.1200000000000001</c:v>
                </c:pt>
                <c:pt idx="333">
                  <c:v>1.1060000000000001</c:v>
                </c:pt>
                <c:pt idx="334">
                  <c:v>1.1200000000000001</c:v>
                </c:pt>
                <c:pt idx="335">
                  <c:v>1.1200000000000001</c:v>
                </c:pt>
                <c:pt idx="336">
                  <c:v>1.0980000000000001</c:v>
                </c:pt>
                <c:pt idx="337">
                  <c:v>1.1419999999999999</c:v>
                </c:pt>
                <c:pt idx="338">
                  <c:v>1.1679999999999999</c:v>
                </c:pt>
                <c:pt idx="339">
                  <c:v>1.1719999999999999</c:v>
                </c:pt>
                <c:pt idx="340">
                  <c:v>1.18</c:v>
                </c:pt>
                <c:pt idx="341">
                  <c:v>1.1599999999999999</c:v>
                </c:pt>
                <c:pt idx="342">
                  <c:v>1.1679999999999999</c:v>
                </c:pt>
                <c:pt idx="343">
                  <c:v>1.1279999999999999</c:v>
                </c:pt>
                <c:pt idx="344">
                  <c:v>1.1439999999999999</c:v>
                </c:pt>
                <c:pt idx="345">
                  <c:v>1.1439999999999999</c:v>
                </c:pt>
                <c:pt idx="346">
                  <c:v>1.1499999999999999</c:v>
                </c:pt>
                <c:pt idx="347">
                  <c:v>1.1499999999999999</c:v>
                </c:pt>
                <c:pt idx="348">
                  <c:v>1.1479999999999999</c:v>
                </c:pt>
                <c:pt idx="349">
                  <c:v>1.1459999999999999</c:v>
                </c:pt>
                <c:pt idx="350">
                  <c:v>1.1419999999999999</c:v>
                </c:pt>
                <c:pt idx="351">
                  <c:v>1.1599999999999999</c:v>
                </c:pt>
                <c:pt idx="352">
                  <c:v>1.1759999999999999</c:v>
                </c:pt>
                <c:pt idx="353">
                  <c:v>1.19</c:v>
                </c:pt>
                <c:pt idx="354">
                  <c:v>1.1879999999999999</c:v>
                </c:pt>
                <c:pt idx="355">
                  <c:v>1.1759999999999999</c:v>
                </c:pt>
                <c:pt idx="356">
                  <c:v>1.18</c:v>
                </c:pt>
                <c:pt idx="357">
                  <c:v>1.1859999999999999</c:v>
                </c:pt>
                <c:pt idx="358">
                  <c:v>1.1779999999999999</c:v>
                </c:pt>
                <c:pt idx="359">
                  <c:v>1.1639999999999999</c:v>
                </c:pt>
                <c:pt idx="360">
                  <c:v>1.1559999999999999</c:v>
                </c:pt>
                <c:pt idx="361">
                  <c:v>1.1259999999999999</c:v>
                </c:pt>
                <c:pt idx="362">
                  <c:v>1.1100000000000001</c:v>
                </c:pt>
                <c:pt idx="363">
                  <c:v>1.1040000000000001</c:v>
                </c:pt>
                <c:pt idx="364">
                  <c:v>1.1419999999999999</c:v>
                </c:pt>
                <c:pt idx="365">
                  <c:v>1.1299999999999999</c:v>
                </c:pt>
                <c:pt idx="366">
                  <c:v>1.1359999999999999</c:v>
                </c:pt>
                <c:pt idx="367">
                  <c:v>1.1160000000000001</c:v>
                </c:pt>
                <c:pt idx="368">
                  <c:v>1.1240000000000001</c:v>
                </c:pt>
                <c:pt idx="369">
                  <c:v>1.1000000000000001</c:v>
                </c:pt>
                <c:pt idx="370">
                  <c:v>1.0860000000000001</c:v>
                </c:pt>
                <c:pt idx="371">
                  <c:v>1.0860000000000001</c:v>
                </c:pt>
                <c:pt idx="372">
                  <c:v>1.056</c:v>
                </c:pt>
                <c:pt idx="373">
                  <c:v>1.0580000000000001</c:v>
                </c:pt>
                <c:pt idx="374">
                  <c:v>1.08</c:v>
                </c:pt>
                <c:pt idx="375">
                  <c:v>1.054</c:v>
                </c:pt>
                <c:pt idx="376">
                  <c:v>1.0900000000000001</c:v>
                </c:pt>
                <c:pt idx="377">
                  <c:v>1.1220000000000001</c:v>
                </c:pt>
                <c:pt idx="378">
                  <c:v>1.1479999999999999</c:v>
                </c:pt>
                <c:pt idx="379">
                  <c:v>1.1579999999999999</c:v>
                </c:pt>
                <c:pt idx="380">
                  <c:v>1.1379999999999999</c:v>
                </c:pt>
                <c:pt idx="381">
                  <c:v>1.1359999999999999</c:v>
                </c:pt>
                <c:pt idx="382">
                  <c:v>1.1240000000000001</c:v>
                </c:pt>
                <c:pt idx="383">
                  <c:v>1.1140000000000001</c:v>
                </c:pt>
                <c:pt idx="384">
                  <c:v>1.0760000000000001</c:v>
                </c:pt>
                <c:pt idx="385">
                  <c:v>1.0920000000000001</c:v>
                </c:pt>
                <c:pt idx="386">
                  <c:v>1.1000000000000001</c:v>
                </c:pt>
                <c:pt idx="387">
                  <c:v>1.0860000000000001</c:v>
                </c:pt>
                <c:pt idx="388">
                  <c:v>1.0960000000000001</c:v>
                </c:pt>
                <c:pt idx="389">
                  <c:v>1.0980000000000001</c:v>
                </c:pt>
                <c:pt idx="390">
                  <c:v>1.0860000000000001</c:v>
                </c:pt>
                <c:pt idx="391">
                  <c:v>1.0760000000000001</c:v>
                </c:pt>
                <c:pt idx="392">
                  <c:v>1.0880000000000001</c:v>
                </c:pt>
                <c:pt idx="393">
                  <c:v>1.0860000000000001</c:v>
                </c:pt>
                <c:pt idx="394">
                  <c:v>1.0920000000000001</c:v>
                </c:pt>
                <c:pt idx="395">
                  <c:v>1.038</c:v>
                </c:pt>
                <c:pt idx="396">
                  <c:v>1.042</c:v>
                </c:pt>
                <c:pt idx="397">
                  <c:v>1.052</c:v>
                </c:pt>
                <c:pt idx="398">
                  <c:v>1.0720000000000001</c:v>
                </c:pt>
                <c:pt idx="399">
                  <c:v>1.08</c:v>
                </c:pt>
                <c:pt idx="400">
                  <c:v>1.0760000000000001</c:v>
                </c:pt>
                <c:pt idx="401">
                  <c:v>1.07</c:v>
                </c:pt>
                <c:pt idx="402">
                  <c:v>1.0680000000000001</c:v>
                </c:pt>
                <c:pt idx="403">
                  <c:v>1.06</c:v>
                </c:pt>
                <c:pt idx="404">
                  <c:v>1.0680000000000001</c:v>
                </c:pt>
                <c:pt idx="405">
                  <c:v>1.06</c:v>
                </c:pt>
                <c:pt idx="406">
                  <c:v>1.048</c:v>
                </c:pt>
                <c:pt idx="407">
                  <c:v>1.054</c:v>
                </c:pt>
                <c:pt idx="408">
                  <c:v>1.05</c:v>
                </c:pt>
                <c:pt idx="409">
                  <c:v>1.028</c:v>
                </c:pt>
                <c:pt idx="410">
                  <c:v>1.024</c:v>
                </c:pt>
                <c:pt idx="411">
                  <c:v>1.042</c:v>
                </c:pt>
                <c:pt idx="412">
                  <c:v>1.038</c:v>
                </c:pt>
                <c:pt idx="413">
                  <c:v>1.04</c:v>
                </c:pt>
                <c:pt idx="414">
                  <c:v>1.056</c:v>
                </c:pt>
                <c:pt idx="415">
                  <c:v>1.0660000000000001</c:v>
                </c:pt>
                <c:pt idx="416">
                  <c:v>1.0740000000000001</c:v>
                </c:pt>
                <c:pt idx="417">
                  <c:v>1.07</c:v>
                </c:pt>
                <c:pt idx="418">
                  <c:v>1.054</c:v>
                </c:pt>
                <c:pt idx="419">
                  <c:v>1.046</c:v>
                </c:pt>
                <c:pt idx="420">
                  <c:v>1.0580000000000001</c:v>
                </c:pt>
                <c:pt idx="421">
                  <c:v>1.07</c:v>
                </c:pt>
                <c:pt idx="422">
                  <c:v>1.0680000000000001</c:v>
                </c:pt>
                <c:pt idx="423">
                  <c:v>1.042</c:v>
                </c:pt>
                <c:pt idx="424">
                  <c:v>1.008</c:v>
                </c:pt>
                <c:pt idx="425">
                  <c:v>0.89849999999999997</c:v>
                </c:pt>
                <c:pt idx="426">
                  <c:v>0.90449999999999997</c:v>
                </c:pt>
                <c:pt idx="427">
                  <c:v>0.89800000000000002</c:v>
                </c:pt>
                <c:pt idx="428">
                  <c:v>0.91249999999999998</c:v>
                </c:pt>
                <c:pt idx="429">
                  <c:v>0.93899999999999995</c:v>
                </c:pt>
                <c:pt idx="430">
                  <c:v>0.91249999999999998</c:v>
                </c:pt>
                <c:pt idx="431">
                  <c:v>0.91549999999999998</c:v>
                </c:pt>
                <c:pt idx="432">
                  <c:v>0.92249999999999999</c:v>
                </c:pt>
                <c:pt idx="433">
                  <c:v>0.91349999999999998</c:v>
                </c:pt>
                <c:pt idx="434">
                  <c:v>0.92700000000000005</c:v>
                </c:pt>
                <c:pt idx="435">
                  <c:v>0.93700000000000006</c:v>
                </c:pt>
                <c:pt idx="436">
                  <c:v>0.93049999999999999</c:v>
                </c:pt>
                <c:pt idx="437">
                  <c:v>0.91949999999999998</c:v>
                </c:pt>
                <c:pt idx="438">
                  <c:v>0.92749999999999999</c:v>
                </c:pt>
                <c:pt idx="439">
                  <c:v>0.90549999999999997</c:v>
                </c:pt>
                <c:pt idx="440">
                  <c:v>0.90500000000000003</c:v>
                </c:pt>
                <c:pt idx="441">
                  <c:v>0.90700000000000003</c:v>
                </c:pt>
                <c:pt idx="442">
                  <c:v>0.91400000000000003</c:v>
                </c:pt>
                <c:pt idx="443">
                  <c:v>0.94699999999999995</c:v>
                </c:pt>
                <c:pt idx="444">
                  <c:v>0.92849999999999999</c:v>
                </c:pt>
                <c:pt idx="445">
                  <c:v>0.90949999999999998</c:v>
                </c:pt>
                <c:pt idx="446">
                  <c:v>0.92</c:v>
                </c:pt>
                <c:pt idx="447">
                  <c:v>0.90649999999999997</c:v>
                </c:pt>
                <c:pt idx="448">
                  <c:v>0.91449999999999998</c:v>
                </c:pt>
                <c:pt idx="449">
                  <c:v>0.92600000000000005</c:v>
                </c:pt>
                <c:pt idx="450">
                  <c:v>0.89149999999999996</c:v>
                </c:pt>
                <c:pt idx="451">
                  <c:v>0.88649999999999995</c:v>
                </c:pt>
                <c:pt idx="452">
                  <c:v>0.88400000000000001</c:v>
                </c:pt>
                <c:pt idx="453">
                  <c:v>0.88249999999999995</c:v>
                </c:pt>
                <c:pt idx="454">
                  <c:v>0.88200000000000001</c:v>
                </c:pt>
                <c:pt idx="455">
                  <c:v>0.872</c:v>
                </c:pt>
                <c:pt idx="456">
                  <c:v>0.878</c:v>
                </c:pt>
                <c:pt idx="457">
                  <c:v>0.89100000000000001</c:v>
                </c:pt>
                <c:pt idx="458">
                  <c:v>0.87350000000000005</c:v>
                </c:pt>
                <c:pt idx="459">
                  <c:v>0.89200000000000002</c:v>
                </c:pt>
                <c:pt idx="460">
                  <c:v>0.88649999999999995</c:v>
                </c:pt>
                <c:pt idx="461">
                  <c:v>0.873</c:v>
                </c:pt>
                <c:pt idx="462">
                  <c:v>0.88100000000000001</c:v>
                </c:pt>
                <c:pt idx="463">
                  <c:v>0.874</c:v>
                </c:pt>
                <c:pt idx="464">
                  <c:v>0.88400000000000001</c:v>
                </c:pt>
                <c:pt idx="465">
                  <c:v>0.91049999999999998</c:v>
                </c:pt>
                <c:pt idx="466">
                  <c:v>0.90600000000000003</c:v>
                </c:pt>
                <c:pt idx="467">
                  <c:v>0.89949999999999997</c:v>
                </c:pt>
                <c:pt idx="468">
                  <c:v>0.90349999999999997</c:v>
                </c:pt>
                <c:pt idx="469">
                  <c:v>0.88049999999999995</c:v>
                </c:pt>
                <c:pt idx="470">
                  <c:v>0.89800000000000002</c:v>
                </c:pt>
                <c:pt idx="471">
                  <c:v>0.88949999999999996</c:v>
                </c:pt>
                <c:pt idx="472">
                  <c:v>0.88200000000000001</c:v>
                </c:pt>
                <c:pt idx="473">
                  <c:v>0.87050000000000005</c:v>
                </c:pt>
                <c:pt idx="474">
                  <c:v>0.87849999999999995</c:v>
                </c:pt>
                <c:pt idx="475">
                  <c:v>0.87</c:v>
                </c:pt>
                <c:pt idx="476">
                  <c:v>0.87</c:v>
                </c:pt>
                <c:pt idx="477">
                  <c:v>0.88</c:v>
                </c:pt>
                <c:pt idx="478">
                  <c:v>0.874</c:v>
                </c:pt>
                <c:pt idx="479">
                  <c:v>0.85</c:v>
                </c:pt>
                <c:pt idx="480">
                  <c:v>0.87949999999999995</c:v>
                </c:pt>
                <c:pt idx="481">
                  <c:v>0.91249999999999998</c:v>
                </c:pt>
                <c:pt idx="482">
                  <c:v>0.9395</c:v>
                </c:pt>
                <c:pt idx="483">
                  <c:v>0.91749999999999998</c:v>
                </c:pt>
                <c:pt idx="484">
                  <c:v>0.91849999999999998</c:v>
                </c:pt>
                <c:pt idx="485">
                  <c:v>0.92149999999999999</c:v>
                </c:pt>
                <c:pt idx="486">
                  <c:v>0.93</c:v>
                </c:pt>
                <c:pt idx="487">
                  <c:v>0.98350000000000004</c:v>
                </c:pt>
                <c:pt idx="488">
                  <c:v>1</c:v>
                </c:pt>
                <c:pt idx="489">
                  <c:v>0.99399999999999999</c:v>
                </c:pt>
                <c:pt idx="490">
                  <c:v>0.97399999999999998</c:v>
                </c:pt>
                <c:pt idx="491">
                  <c:v>0.98399999999999999</c:v>
                </c:pt>
                <c:pt idx="492">
                  <c:v>0.99950000000000006</c:v>
                </c:pt>
                <c:pt idx="493">
                  <c:v>0.97250000000000003</c:v>
                </c:pt>
                <c:pt idx="494">
                  <c:v>0.95</c:v>
                </c:pt>
                <c:pt idx="495">
                  <c:v>0.93100000000000005</c:v>
                </c:pt>
                <c:pt idx="496">
                  <c:v>0.92249999999999999</c:v>
                </c:pt>
                <c:pt idx="497">
                  <c:v>0.87150000000000005</c:v>
                </c:pt>
                <c:pt idx="498">
                  <c:v>0.87749999999999995</c:v>
                </c:pt>
                <c:pt idx="499">
                  <c:v>0.88900000000000001</c:v>
                </c:pt>
                <c:pt idx="500">
                  <c:v>0.89500000000000002</c:v>
                </c:pt>
                <c:pt idx="501">
                  <c:v>0.88300000000000001</c:v>
                </c:pt>
                <c:pt idx="502">
                  <c:v>0.88149999999999995</c:v>
                </c:pt>
                <c:pt idx="503">
                  <c:v>0.89</c:v>
                </c:pt>
                <c:pt idx="504">
                  <c:v>0.90449999999999997</c:v>
                </c:pt>
                <c:pt idx="505">
                  <c:v>0.94699999999999995</c:v>
                </c:pt>
                <c:pt idx="506">
                  <c:v>0.9</c:v>
                </c:pt>
                <c:pt idx="507">
                  <c:v>0.91</c:v>
                </c:pt>
                <c:pt idx="508">
                  <c:v>0.89249999999999996</c:v>
                </c:pt>
                <c:pt idx="509">
                  <c:v>0.83899999999999997</c:v>
                </c:pt>
                <c:pt idx="510">
                  <c:v>0.82099999999999995</c:v>
                </c:pt>
                <c:pt idx="511">
                  <c:v>0.86050000000000004</c:v>
                </c:pt>
                <c:pt idx="512">
                  <c:v>0.85650000000000004</c:v>
                </c:pt>
                <c:pt idx="513">
                  <c:v>0.8165</c:v>
                </c:pt>
                <c:pt idx="514">
                  <c:v>0.83050000000000002</c:v>
                </c:pt>
                <c:pt idx="515">
                  <c:v>0.86350000000000005</c:v>
                </c:pt>
                <c:pt idx="516">
                  <c:v>0.88700000000000001</c:v>
                </c:pt>
                <c:pt idx="517">
                  <c:v>0.91649999999999998</c:v>
                </c:pt>
                <c:pt idx="518">
                  <c:v>0.88849999999999996</c:v>
                </c:pt>
                <c:pt idx="519">
                  <c:v>0.875</c:v>
                </c:pt>
                <c:pt idx="520">
                  <c:v>0.85750000000000004</c:v>
                </c:pt>
                <c:pt idx="521">
                  <c:v>0.87350000000000005</c:v>
                </c:pt>
                <c:pt idx="522">
                  <c:v>0.854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4E9-466D-9050-FCF479B0571E}"/>
            </c:ext>
          </c:extLst>
        </c:ser>
        <c:ser>
          <c:idx val="2"/>
          <c:order val="2"/>
          <c:tx>
            <c:strRef>
              <c:f>'AO World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AO World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AO World Data'!$F$6:$F$528</c:f>
              <c:numCache>
                <c:formatCode>#,##0.00</c:formatCode>
                <c:ptCount val="523"/>
                <c:pt idx="0">
                  <c:v>1.0223199999999999</c:v>
                </c:pt>
                <c:pt idx="1">
                  <c:v>1.0204599999999997</c:v>
                </c:pt>
                <c:pt idx="2">
                  <c:v>1.0183199999999999</c:v>
                </c:pt>
                <c:pt idx="3">
                  <c:v>1.01684</c:v>
                </c:pt>
                <c:pt idx="4">
                  <c:v>1.0151199999999998</c:v>
                </c:pt>
                <c:pt idx="5">
                  <c:v>1.0136199999999997</c:v>
                </c:pt>
                <c:pt idx="6">
                  <c:v>1.01278</c:v>
                </c:pt>
                <c:pt idx="7">
                  <c:v>1.0096400000000001</c:v>
                </c:pt>
                <c:pt idx="8">
                  <c:v>1.0064599999999999</c:v>
                </c:pt>
                <c:pt idx="9">
                  <c:v>1.0030600000000001</c:v>
                </c:pt>
                <c:pt idx="10">
                  <c:v>1</c:v>
                </c:pt>
                <c:pt idx="11">
                  <c:v>0.99696000000000007</c:v>
                </c:pt>
                <c:pt idx="12">
                  <c:v>0.99362000000000006</c:v>
                </c:pt>
                <c:pt idx="13">
                  <c:v>0.99</c:v>
                </c:pt>
                <c:pt idx="14">
                  <c:v>0.9859</c:v>
                </c:pt>
                <c:pt idx="15">
                  <c:v>0.98159999999999992</c:v>
                </c:pt>
                <c:pt idx="16">
                  <c:v>0.97792000000000001</c:v>
                </c:pt>
                <c:pt idx="17">
                  <c:v>0.97453999999999996</c:v>
                </c:pt>
                <c:pt idx="18">
                  <c:v>0.9710399999999999</c:v>
                </c:pt>
                <c:pt idx="19">
                  <c:v>0.96791999999999989</c:v>
                </c:pt>
                <c:pt idx="20">
                  <c:v>0.96518000000000015</c:v>
                </c:pt>
                <c:pt idx="21">
                  <c:v>0.96206000000000014</c:v>
                </c:pt>
                <c:pt idx="22">
                  <c:v>0.95906000000000025</c:v>
                </c:pt>
                <c:pt idx="23">
                  <c:v>0.95572000000000012</c:v>
                </c:pt>
                <c:pt idx="24">
                  <c:v>0.95220000000000016</c:v>
                </c:pt>
                <c:pt idx="25">
                  <c:v>0.94885999999999993</c:v>
                </c:pt>
                <c:pt idx="26">
                  <c:v>0.94552000000000003</c:v>
                </c:pt>
                <c:pt idx="27">
                  <c:v>0.9420599999999999</c:v>
                </c:pt>
                <c:pt idx="28">
                  <c:v>0.93937999999999988</c:v>
                </c:pt>
                <c:pt idx="29">
                  <c:v>0.93696000000000013</c:v>
                </c:pt>
                <c:pt idx="30">
                  <c:v>0.93472000000000022</c:v>
                </c:pt>
                <c:pt idx="31">
                  <c:v>0.9333600000000003</c:v>
                </c:pt>
                <c:pt idx="32">
                  <c:v>0.93226000000000009</c:v>
                </c:pt>
                <c:pt idx="33">
                  <c:v>0.93084000000000022</c:v>
                </c:pt>
                <c:pt idx="34">
                  <c:v>0.9291400000000003</c:v>
                </c:pt>
                <c:pt idx="35">
                  <c:v>0.92758000000000029</c:v>
                </c:pt>
                <c:pt idx="36">
                  <c:v>0.92598000000000014</c:v>
                </c:pt>
                <c:pt idx="37">
                  <c:v>0.92515999999999987</c:v>
                </c:pt>
                <c:pt idx="38">
                  <c:v>0.92377999999999982</c:v>
                </c:pt>
                <c:pt idx="39">
                  <c:v>0.92210000000000003</c:v>
                </c:pt>
                <c:pt idx="40">
                  <c:v>0.92036000000000018</c:v>
                </c:pt>
                <c:pt idx="41">
                  <c:v>0.91832000000000003</c:v>
                </c:pt>
                <c:pt idx="42">
                  <c:v>0.91653999999999991</c:v>
                </c:pt>
                <c:pt idx="43">
                  <c:v>0.91480000000000006</c:v>
                </c:pt>
                <c:pt idx="44">
                  <c:v>0.91301999999999983</c:v>
                </c:pt>
                <c:pt idx="45">
                  <c:v>0.91149999999999964</c:v>
                </c:pt>
                <c:pt idx="46">
                  <c:v>0.91027999999999987</c:v>
                </c:pt>
                <c:pt idx="47">
                  <c:v>0.90961999999999998</c:v>
                </c:pt>
                <c:pt idx="48">
                  <c:v>0.90913999999999984</c:v>
                </c:pt>
                <c:pt idx="49">
                  <c:v>0.90871999999999986</c:v>
                </c:pt>
                <c:pt idx="50">
                  <c:v>0.90883999999999987</c:v>
                </c:pt>
                <c:pt idx="51">
                  <c:v>0.90878000000000003</c:v>
                </c:pt>
                <c:pt idx="52">
                  <c:v>0.90871999999999997</c:v>
                </c:pt>
                <c:pt idx="53">
                  <c:v>0.9082800000000002</c:v>
                </c:pt>
                <c:pt idx="54">
                  <c:v>0.90851999999999988</c:v>
                </c:pt>
                <c:pt idx="55">
                  <c:v>0.90926000000000007</c:v>
                </c:pt>
                <c:pt idx="56">
                  <c:v>0.90964</c:v>
                </c:pt>
                <c:pt idx="57">
                  <c:v>0.9124000000000001</c:v>
                </c:pt>
                <c:pt idx="58">
                  <c:v>0.91484000000000021</c:v>
                </c:pt>
                <c:pt idx="59">
                  <c:v>0.91754000000000036</c:v>
                </c:pt>
                <c:pt idx="60">
                  <c:v>0.91976000000000024</c:v>
                </c:pt>
                <c:pt idx="61">
                  <c:v>0.92158000000000018</c:v>
                </c:pt>
                <c:pt idx="62">
                  <c:v>0.92332000000000003</c:v>
                </c:pt>
                <c:pt idx="63">
                  <c:v>0.92513999999999996</c:v>
                </c:pt>
                <c:pt idx="64">
                  <c:v>0.92712000000000006</c:v>
                </c:pt>
                <c:pt idx="65">
                  <c:v>0.92888000000000037</c:v>
                </c:pt>
                <c:pt idx="66">
                  <c:v>0.93062000000000045</c:v>
                </c:pt>
                <c:pt idx="67">
                  <c:v>0.93240000000000034</c:v>
                </c:pt>
                <c:pt idx="68">
                  <c:v>0.93438000000000032</c:v>
                </c:pt>
                <c:pt idx="69">
                  <c:v>0.93694000000000044</c:v>
                </c:pt>
                <c:pt idx="70">
                  <c:v>0.93848000000000031</c:v>
                </c:pt>
                <c:pt idx="71">
                  <c:v>0.93946000000000041</c:v>
                </c:pt>
                <c:pt idx="72">
                  <c:v>0.9403400000000004</c:v>
                </c:pt>
                <c:pt idx="73">
                  <c:v>0.94142000000000037</c:v>
                </c:pt>
                <c:pt idx="74">
                  <c:v>0.94232000000000027</c:v>
                </c:pt>
                <c:pt idx="75">
                  <c:v>0.94356000000000018</c:v>
                </c:pt>
                <c:pt idx="76">
                  <c:v>0.9459000000000003</c:v>
                </c:pt>
                <c:pt idx="77">
                  <c:v>0.94832000000000038</c:v>
                </c:pt>
                <c:pt idx="78">
                  <c:v>0.95028000000000024</c:v>
                </c:pt>
                <c:pt idx="79">
                  <c:v>0.9525800000000002</c:v>
                </c:pt>
                <c:pt idx="80">
                  <c:v>0.95542000000000016</c:v>
                </c:pt>
                <c:pt idx="81">
                  <c:v>0.95780000000000021</c:v>
                </c:pt>
                <c:pt idx="82">
                  <c:v>0.96054000000000006</c:v>
                </c:pt>
                <c:pt idx="83">
                  <c:v>0.96346000000000021</c:v>
                </c:pt>
                <c:pt idx="84">
                  <c:v>0.96662000000000003</c:v>
                </c:pt>
                <c:pt idx="85">
                  <c:v>0.96944000000000008</c:v>
                </c:pt>
                <c:pt idx="86">
                  <c:v>0.97199999999999986</c:v>
                </c:pt>
                <c:pt idx="87">
                  <c:v>0.97449999999999992</c:v>
                </c:pt>
                <c:pt idx="88">
                  <c:v>0.97707999999999995</c:v>
                </c:pt>
                <c:pt idx="89">
                  <c:v>0.97951999999999995</c:v>
                </c:pt>
                <c:pt idx="90">
                  <c:v>0.98079999999999989</c:v>
                </c:pt>
                <c:pt idx="91">
                  <c:v>0.98177999999999988</c:v>
                </c:pt>
                <c:pt idx="92">
                  <c:v>0.9817999999999999</c:v>
                </c:pt>
                <c:pt idx="93">
                  <c:v>0.98181999999999992</c:v>
                </c:pt>
                <c:pt idx="94">
                  <c:v>0.98219999999999996</c:v>
                </c:pt>
                <c:pt idx="95">
                  <c:v>0.98241999999999985</c:v>
                </c:pt>
                <c:pt idx="96">
                  <c:v>0.98336000000000012</c:v>
                </c:pt>
                <c:pt idx="97">
                  <c:v>0.98426000000000002</c:v>
                </c:pt>
                <c:pt idx="98">
                  <c:v>0.98509999999999986</c:v>
                </c:pt>
                <c:pt idx="99">
                  <c:v>0.98544000000000009</c:v>
                </c:pt>
                <c:pt idx="100">
                  <c:v>0.98507999999999984</c:v>
                </c:pt>
                <c:pt idx="101">
                  <c:v>0.98513999999999979</c:v>
                </c:pt>
                <c:pt idx="102">
                  <c:v>0.98494000000000004</c:v>
                </c:pt>
                <c:pt idx="103">
                  <c:v>0.98493999999999982</c:v>
                </c:pt>
                <c:pt idx="104">
                  <c:v>0.98454000000000008</c:v>
                </c:pt>
                <c:pt idx="105">
                  <c:v>0.98394000000000004</c:v>
                </c:pt>
                <c:pt idx="106">
                  <c:v>0.98362000000000005</c:v>
                </c:pt>
                <c:pt idx="107">
                  <c:v>0.98318000000000016</c:v>
                </c:pt>
                <c:pt idx="108">
                  <c:v>0.98314000000000024</c:v>
                </c:pt>
                <c:pt idx="109">
                  <c:v>0.98264000000000007</c:v>
                </c:pt>
                <c:pt idx="110">
                  <c:v>0.98242000000000018</c:v>
                </c:pt>
                <c:pt idx="111">
                  <c:v>0.98232000000000008</c:v>
                </c:pt>
                <c:pt idx="112">
                  <c:v>0.9819199999999999</c:v>
                </c:pt>
                <c:pt idx="113">
                  <c:v>0.98152000000000006</c:v>
                </c:pt>
                <c:pt idx="114">
                  <c:v>0.98122000000000009</c:v>
                </c:pt>
                <c:pt idx="115">
                  <c:v>0.98102000000000023</c:v>
                </c:pt>
                <c:pt idx="116">
                  <c:v>0.98000000000000032</c:v>
                </c:pt>
                <c:pt idx="117">
                  <c:v>0.97918000000000038</c:v>
                </c:pt>
                <c:pt idx="118">
                  <c:v>0.97864000000000029</c:v>
                </c:pt>
                <c:pt idx="119">
                  <c:v>0.97744000000000031</c:v>
                </c:pt>
                <c:pt idx="120">
                  <c:v>0.9772000000000004</c:v>
                </c:pt>
                <c:pt idx="121">
                  <c:v>0.97734000000000032</c:v>
                </c:pt>
                <c:pt idx="122">
                  <c:v>0.97798000000000029</c:v>
                </c:pt>
                <c:pt idx="123">
                  <c:v>0.97866000000000042</c:v>
                </c:pt>
                <c:pt idx="124">
                  <c:v>0.97960000000000036</c:v>
                </c:pt>
                <c:pt idx="125">
                  <c:v>0.9801000000000003</c:v>
                </c:pt>
                <c:pt idx="126">
                  <c:v>0.97906000000000037</c:v>
                </c:pt>
                <c:pt idx="127">
                  <c:v>0.97836000000000023</c:v>
                </c:pt>
                <c:pt idx="128">
                  <c:v>0.97790000000000021</c:v>
                </c:pt>
                <c:pt idx="129">
                  <c:v>0.97720000000000029</c:v>
                </c:pt>
                <c:pt idx="130">
                  <c:v>0.97606000000000026</c:v>
                </c:pt>
                <c:pt idx="131">
                  <c:v>0.97538000000000025</c:v>
                </c:pt>
                <c:pt idx="132">
                  <c:v>0.97458000000000011</c:v>
                </c:pt>
                <c:pt idx="133">
                  <c:v>0.97326000000000013</c:v>
                </c:pt>
                <c:pt idx="134">
                  <c:v>0.97188000000000019</c:v>
                </c:pt>
                <c:pt idx="135">
                  <c:v>0.97050000000000014</c:v>
                </c:pt>
                <c:pt idx="136">
                  <c:v>0.96892000000000023</c:v>
                </c:pt>
                <c:pt idx="137">
                  <c:v>0.96732000000000018</c:v>
                </c:pt>
                <c:pt idx="138">
                  <c:v>0.96522000000000019</c:v>
                </c:pt>
                <c:pt idx="139">
                  <c:v>0.96345999999999987</c:v>
                </c:pt>
                <c:pt idx="140">
                  <c:v>0.96262000000000014</c:v>
                </c:pt>
                <c:pt idx="141">
                  <c:v>0.96212000000000009</c:v>
                </c:pt>
                <c:pt idx="142">
                  <c:v>0.96248000000000022</c:v>
                </c:pt>
                <c:pt idx="143">
                  <c:v>0.96360000000000012</c:v>
                </c:pt>
                <c:pt idx="144">
                  <c:v>0.96488000000000018</c:v>
                </c:pt>
                <c:pt idx="145">
                  <c:v>0.96554000000000018</c:v>
                </c:pt>
                <c:pt idx="146">
                  <c:v>0.9659000000000002</c:v>
                </c:pt>
                <c:pt idx="147">
                  <c:v>0.96606000000000014</c:v>
                </c:pt>
                <c:pt idx="148">
                  <c:v>0.96642000000000028</c:v>
                </c:pt>
                <c:pt idx="149">
                  <c:v>0.96702000000000043</c:v>
                </c:pt>
                <c:pt idx="150">
                  <c:v>0.96764000000000006</c:v>
                </c:pt>
                <c:pt idx="151">
                  <c:v>0.96838000000000035</c:v>
                </c:pt>
                <c:pt idx="152">
                  <c:v>0.96894000000000025</c:v>
                </c:pt>
                <c:pt idx="153">
                  <c:v>0.96958000000000022</c:v>
                </c:pt>
                <c:pt idx="154">
                  <c:v>0.97066000000000041</c:v>
                </c:pt>
                <c:pt idx="155">
                  <c:v>0.97190000000000021</c:v>
                </c:pt>
                <c:pt idx="156">
                  <c:v>0.97286000000000039</c:v>
                </c:pt>
                <c:pt idx="157">
                  <c:v>0.97390000000000043</c:v>
                </c:pt>
                <c:pt idx="158">
                  <c:v>0.97498000000000062</c:v>
                </c:pt>
                <c:pt idx="159">
                  <c:v>0.97582000000000035</c:v>
                </c:pt>
                <c:pt idx="160">
                  <c:v>0.97624000000000033</c:v>
                </c:pt>
                <c:pt idx="161">
                  <c:v>0.97680000000000033</c:v>
                </c:pt>
                <c:pt idx="162">
                  <c:v>0.97778000000000032</c:v>
                </c:pt>
                <c:pt idx="163">
                  <c:v>0.97886000000000029</c:v>
                </c:pt>
                <c:pt idx="164">
                  <c:v>0.98004000000000024</c:v>
                </c:pt>
                <c:pt idx="165">
                  <c:v>0.98124000000000011</c:v>
                </c:pt>
                <c:pt idx="166">
                  <c:v>0.98252000000000006</c:v>
                </c:pt>
                <c:pt idx="167">
                  <c:v>0.98370000000000024</c:v>
                </c:pt>
                <c:pt idx="168">
                  <c:v>0.98394000000000004</c:v>
                </c:pt>
                <c:pt idx="169">
                  <c:v>0.98418000000000005</c:v>
                </c:pt>
                <c:pt idx="170">
                  <c:v>0.98438000000000003</c:v>
                </c:pt>
                <c:pt idx="171">
                  <c:v>0.98448000000000002</c:v>
                </c:pt>
                <c:pt idx="172">
                  <c:v>0.98446</c:v>
                </c:pt>
                <c:pt idx="173">
                  <c:v>0.9850000000000001</c:v>
                </c:pt>
                <c:pt idx="174">
                  <c:v>0.98532000000000008</c:v>
                </c:pt>
                <c:pt idx="175">
                  <c:v>0.98492000000000002</c:v>
                </c:pt>
                <c:pt idx="176">
                  <c:v>0.98541999999999985</c:v>
                </c:pt>
                <c:pt idx="177">
                  <c:v>0.98548000000000002</c:v>
                </c:pt>
                <c:pt idx="178">
                  <c:v>0.98579999999999979</c:v>
                </c:pt>
                <c:pt idx="179">
                  <c:v>0.98589999999999989</c:v>
                </c:pt>
                <c:pt idx="180">
                  <c:v>0.98663999999999996</c:v>
                </c:pt>
                <c:pt idx="181">
                  <c:v>0.98751999999999995</c:v>
                </c:pt>
                <c:pt idx="182">
                  <c:v>0.98828000000000005</c:v>
                </c:pt>
                <c:pt idx="183">
                  <c:v>0.98975999999999997</c:v>
                </c:pt>
                <c:pt idx="184">
                  <c:v>0.99082000000000003</c:v>
                </c:pt>
                <c:pt idx="185">
                  <c:v>0.99195999999999995</c:v>
                </c:pt>
                <c:pt idx="186">
                  <c:v>0.99373999999999996</c:v>
                </c:pt>
                <c:pt idx="187">
                  <c:v>0.99582000000000004</c:v>
                </c:pt>
                <c:pt idx="188">
                  <c:v>0.99780000000000002</c:v>
                </c:pt>
                <c:pt idx="189">
                  <c:v>1.0001199999999999</c:v>
                </c:pt>
                <c:pt idx="190">
                  <c:v>1.0017400000000001</c:v>
                </c:pt>
                <c:pt idx="191">
                  <c:v>1.00302</c:v>
                </c:pt>
                <c:pt idx="192">
                  <c:v>1.0044600000000001</c:v>
                </c:pt>
                <c:pt idx="193">
                  <c:v>1.0055800000000001</c:v>
                </c:pt>
                <c:pt idx="194">
                  <c:v>1.00658</c:v>
                </c:pt>
                <c:pt idx="195">
                  <c:v>1.0081800000000001</c:v>
                </c:pt>
                <c:pt idx="196">
                  <c:v>1.00926</c:v>
                </c:pt>
                <c:pt idx="197">
                  <c:v>1.0109000000000001</c:v>
                </c:pt>
                <c:pt idx="198">
                  <c:v>1.01278</c:v>
                </c:pt>
                <c:pt idx="199">
                  <c:v>1.0143799999999998</c:v>
                </c:pt>
                <c:pt idx="200">
                  <c:v>1.0157799999999999</c:v>
                </c:pt>
                <c:pt idx="201">
                  <c:v>1.01658</c:v>
                </c:pt>
                <c:pt idx="202">
                  <c:v>1.0177800000000001</c:v>
                </c:pt>
                <c:pt idx="203">
                  <c:v>1.0191399999999999</c:v>
                </c:pt>
                <c:pt idx="204">
                  <c:v>1.0204199999999999</c:v>
                </c:pt>
                <c:pt idx="205">
                  <c:v>1.0217399999999999</c:v>
                </c:pt>
                <c:pt idx="206">
                  <c:v>1.02338</c:v>
                </c:pt>
                <c:pt idx="207">
                  <c:v>1.0250999999999999</c:v>
                </c:pt>
                <c:pt idx="208">
                  <c:v>1.02674</c:v>
                </c:pt>
                <c:pt idx="209">
                  <c:v>1.02806</c:v>
                </c:pt>
                <c:pt idx="210">
                  <c:v>1.02966</c:v>
                </c:pt>
                <c:pt idx="211">
                  <c:v>1.0306200000000001</c:v>
                </c:pt>
                <c:pt idx="212">
                  <c:v>1.03196</c:v>
                </c:pt>
                <c:pt idx="213">
                  <c:v>1.0334400000000001</c:v>
                </c:pt>
                <c:pt idx="214">
                  <c:v>1.0347999999999999</c:v>
                </c:pt>
                <c:pt idx="215">
                  <c:v>1.0361399999999998</c:v>
                </c:pt>
                <c:pt idx="216">
                  <c:v>1.0376999999999998</c:v>
                </c:pt>
                <c:pt idx="217">
                  <c:v>1.03914</c:v>
                </c:pt>
                <c:pt idx="218">
                  <c:v>1.0414400000000001</c:v>
                </c:pt>
                <c:pt idx="219">
                  <c:v>1.04352</c:v>
                </c:pt>
                <c:pt idx="220">
                  <c:v>1.04552</c:v>
                </c:pt>
                <c:pt idx="221">
                  <c:v>1.0472199999999998</c:v>
                </c:pt>
                <c:pt idx="222">
                  <c:v>1.0482399999999996</c:v>
                </c:pt>
                <c:pt idx="223">
                  <c:v>1.0493999999999999</c:v>
                </c:pt>
                <c:pt idx="224">
                  <c:v>1.0506800000000001</c:v>
                </c:pt>
                <c:pt idx="225">
                  <c:v>1.05324</c:v>
                </c:pt>
                <c:pt idx="226">
                  <c:v>1.05582</c:v>
                </c:pt>
                <c:pt idx="227">
                  <c:v>1.05846</c:v>
                </c:pt>
                <c:pt idx="228">
                  <c:v>1.0607199999999999</c:v>
                </c:pt>
                <c:pt idx="229">
                  <c:v>1.0630799999999998</c:v>
                </c:pt>
                <c:pt idx="230">
                  <c:v>1.0639999999999998</c:v>
                </c:pt>
                <c:pt idx="231">
                  <c:v>1.06488</c:v>
                </c:pt>
                <c:pt idx="232">
                  <c:v>1.0659999999999998</c:v>
                </c:pt>
                <c:pt idx="233">
                  <c:v>1.0666</c:v>
                </c:pt>
                <c:pt idx="234">
                  <c:v>1.06768</c:v>
                </c:pt>
                <c:pt idx="235">
                  <c:v>1.0688000000000002</c:v>
                </c:pt>
                <c:pt idx="236">
                  <c:v>1.0698000000000001</c:v>
                </c:pt>
                <c:pt idx="237">
                  <c:v>1.0697600000000003</c:v>
                </c:pt>
                <c:pt idx="238">
                  <c:v>1.0704800000000001</c:v>
                </c:pt>
                <c:pt idx="239">
                  <c:v>1.0704800000000003</c:v>
                </c:pt>
                <c:pt idx="240">
                  <c:v>1.0715200000000003</c:v>
                </c:pt>
                <c:pt idx="241">
                  <c:v>1.0725600000000004</c:v>
                </c:pt>
                <c:pt idx="242">
                  <c:v>1.0735200000000003</c:v>
                </c:pt>
                <c:pt idx="243">
                  <c:v>1.0738400000000003</c:v>
                </c:pt>
                <c:pt idx="244">
                  <c:v>1.0740400000000003</c:v>
                </c:pt>
                <c:pt idx="245">
                  <c:v>1.0737200000000002</c:v>
                </c:pt>
                <c:pt idx="246">
                  <c:v>1.0735600000000003</c:v>
                </c:pt>
                <c:pt idx="247">
                  <c:v>1.0734800000000004</c:v>
                </c:pt>
                <c:pt idx="248">
                  <c:v>1.0739200000000004</c:v>
                </c:pt>
                <c:pt idx="249">
                  <c:v>1.0740800000000004</c:v>
                </c:pt>
                <c:pt idx="250">
                  <c:v>1.0742800000000003</c:v>
                </c:pt>
                <c:pt idx="251">
                  <c:v>1.0744400000000003</c:v>
                </c:pt>
                <c:pt idx="252">
                  <c:v>1.0744800000000003</c:v>
                </c:pt>
                <c:pt idx="253">
                  <c:v>1.0744</c:v>
                </c:pt>
                <c:pt idx="254">
                  <c:v>1.0743600000000002</c:v>
                </c:pt>
                <c:pt idx="255">
                  <c:v>1.0744400000000003</c:v>
                </c:pt>
                <c:pt idx="256">
                  <c:v>1.0741600000000002</c:v>
                </c:pt>
                <c:pt idx="257">
                  <c:v>1.0740000000000003</c:v>
                </c:pt>
                <c:pt idx="258">
                  <c:v>1.0739200000000002</c:v>
                </c:pt>
                <c:pt idx="259">
                  <c:v>1.0746800000000001</c:v>
                </c:pt>
                <c:pt idx="260">
                  <c:v>1.0751600000000003</c:v>
                </c:pt>
                <c:pt idx="261">
                  <c:v>1.0760000000000001</c:v>
                </c:pt>
                <c:pt idx="262">
                  <c:v>1.0767200000000001</c:v>
                </c:pt>
                <c:pt idx="263">
                  <c:v>1.0775600000000001</c:v>
                </c:pt>
                <c:pt idx="264">
                  <c:v>1.0782400000000001</c:v>
                </c:pt>
                <c:pt idx="265">
                  <c:v>1.0798000000000001</c:v>
                </c:pt>
                <c:pt idx="266">
                  <c:v>1.0817200000000002</c:v>
                </c:pt>
                <c:pt idx="267">
                  <c:v>1.0836800000000002</c:v>
                </c:pt>
                <c:pt idx="268">
                  <c:v>1.0850400000000002</c:v>
                </c:pt>
                <c:pt idx="269">
                  <c:v>1.08656</c:v>
                </c:pt>
                <c:pt idx="270">
                  <c:v>1.0878399999999999</c:v>
                </c:pt>
                <c:pt idx="271">
                  <c:v>1.0895600000000001</c:v>
                </c:pt>
                <c:pt idx="272">
                  <c:v>1.09152</c:v>
                </c:pt>
                <c:pt idx="273">
                  <c:v>1.0932000000000002</c:v>
                </c:pt>
                <c:pt idx="274">
                  <c:v>1.0946800000000001</c:v>
                </c:pt>
                <c:pt idx="275">
                  <c:v>1.0960399999999999</c:v>
                </c:pt>
                <c:pt idx="276">
                  <c:v>1.0965199999999999</c:v>
                </c:pt>
                <c:pt idx="277">
                  <c:v>1.0975200000000001</c:v>
                </c:pt>
                <c:pt idx="278">
                  <c:v>1.0984399999999999</c:v>
                </c:pt>
                <c:pt idx="279">
                  <c:v>1.09948</c:v>
                </c:pt>
                <c:pt idx="280">
                  <c:v>1.1015599999999999</c:v>
                </c:pt>
                <c:pt idx="281">
                  <c:v>1.1028800000000001</c:v>
                </c:pt>
                <c:pt idx="282">
                  <c:v>1.1036400000000002</c:v>
                </c:pt>
                <c:pt idx="283">
                  <c:v>1.10476</c:v>
                </c:pt>
                <c:pt idx="284">
                  <c:v>1.1051199999999999</c:v>
                </c:pt>
                <c:pt idx="285">
                  <c:v>1.10572</c:v>
                </c:pt>
                <c:pt idx="286">
                  <c:v>1.1060399999999997</c:v>
                </c:pt>
                <c:pt idx="287">
                  <c:v>1.1064399999999996</c:v>
                </c:pt>
                <c:pt idx="288">
                  <c:v>1.1075999999999999</c:v>
                </c:pt>
                <c:pt idx="289">
                  <c:v>1.1095599999999997</c:v>
                </c:pt>
                <c:pt idx="290">
                  <c:v>1.1112399999999998</c:v>
                </c:pt>
                <c:pt idx="291">
                  <c:v>1.1132</c:v>
                </c:pt>
                <c:pt idx="292">
                  <c:v>1.1146399999999996</c:v>
                </c:pt>
                <c:pt idx="293">
                  <c:v>1.1164399999999997</c:v>
                </c:pt>
                <c:pt idx="294">
                  <c:v>1.1172799999999996</c:v>
                </c:pt>
                <c:pt idx="295">
                  <c:v>1.1187599999999998</c:v>
                </c:pt>
                <c:pt idx="296">
                  <c:v>1.1201199999999996</c:v>
                </c:pt>
                <c:pt idx="297">
                  <c:v>1.1211999999999995</c:v>
                </c:pt>
                <c:pt idx="298">
                  <c:v>1.1217199999999996</c:v>
                </c:pt>
                <c:pt idx="299">
                  <c:v>1.1227199999999997</c:v>
                </c:pt>
                <c:pt idx="300">
                  <c:v>1.1239599999999996</c:v>
                </c:pt>
                <c:pt idx="301">
                  <c:v>1.1254399999999998</c:v>
                </c:pt>
                <c:pt idx="302">
                  <c:v>1.1272799999999996</c:v>
                </c:pt>
                <c:pt idx="303">
                  <c:v>1.1294799999999998</c:v>
                </c:pt>
                <c:pt idx="304">
                  <c:v>1.1319599999999996</c:v>
                </c:pt>
                <c:pt idx="305">
                  <c:v>1.1342799999999997</c:v>
                </c:pt>
                <c:pt idx="306">
                  <c:v>1.1364000000000001</c:v>
                </c:pt>
                <c:pt idx="307">
                  <c:v>1.1384000000000001</c:v>
                </c:pt>
                <c:pt idx="308">
                  <c:v>1.14028</c:v>
                </c:pt>
                <c:pt idx="309">
                  <c:v>1.1419199999999998</c:v>
                </c:pt>
                <c:pt idx="310">
                  <c:v>1.1435599999999999</c:v>
                </c:pt>
                <c:pt idx="311">
                  <c:v>1.1452</c:v>
                </c:pt>
                <c:pt idx="312">
                  <c:v>1.1459999999999999</c:v>
                </c:pt>
                <c:pt idx="313">
                  <c:v>1.14628</c:v>
                </c:pt>
                <c:pt idx="314">
                  <c:v>1.14656</c:v>
                </c:pt>
                <c:pt idx="315">
                  <c:v>1.1468400000000001</c:v>
                </c:pt>
                <c:pt idx="316">
                  <c:v>1.1467600000000002</c:v>
                </c:pt>
                <c:pt idx="317">
                  <c:v>1.1466800000000001</c:v>
                </c:pt>
                <c:pt idx="318">
                  <c:v>1.1462000000000001</c:v>
                </c:pt>
                <c:pt idx="319">
                  <c:v>1.1458800000000002</c:v>
                </c:pt>
                <c:pt idx="320">
                  <c:v>1.14544</c:v>
                </c:pt>
                <c:pt idx="321">
                  <c:v>1.1444400000000001</c:v>
                </c:pt>
                <c:pt idx="322">
                  <c:v>1.1434</c:v>
                </c:pt>
                <c:pt idx="323">
                  <c:v>1.1415200000000001</c:v>
                </c:pt>
                <c:pt idx="324">
                  <c:v>1.13988</c:v>
                </c:pt>
                <c:pt idx="325">
                  <c:v>1.1383999999999999</c:v>
                </c:pt>
                <c:pt idx="326">
                  <c:v>1.13672</c:v>
                </c:pt>
                <c:pt idx="327">
                  <c:v>1.1354799999999998</c:v>
                </c:pt>
                <c:pt idx="328">
                  <c:v>1.1349199999999999</c:v>
                </c:pt>
                <c:pt idx="329">
                  <c:v>1.1348799999999999</c:v>
                </c:pt>
                <c:pt idx="330">
                  <c:v>1.13476</c:v>
                </c:pt>
                <c:pt idx="331">
                  <c:v>1.1348799999999999</c:v>
                </c:pt>
                <c:pt idx="332">
                  <c:v>1.1352000000000002</c:v>
                </c:pt>
                <c:pt idx="333">
                  <c:v>1.1352800000000003</c:v>
                </c:pt>
                <c:pt idx="334">
                  <c:v>1.1354400000000002</c:v>
                </c:pt>
                <c:pt idx="335">
                  <c:v>1.1345600000000002</c:v>
                </c:pt>
                <c:pt idx="336">
                  <c:v>1.1340000000000001</c:v>
                </c:pt>
                <c:pt idx="337">
                  <c:v>1.1340400000000002</c:v>
                </c:pt>
                <c:pt idx="338">
                  <c:v>1.1329200000000001</c:v>
                </c:pt>
                <c:pt idx="339">
                  <c:v>1.13148</c:v>
                </c:pt>
                <c:pt idx="340">
                  <c:v>1.1299999999999999</c:v>
                </c:pt>
                <c:pt idx="341">
                  <c:v>1.1281199999999998</c:v>
                </c:pt>
                <c:pt idx="342">
                  <c:v>1.1264399999999999</c:v>
                </c:pt>
                <c:pt idx="343">
                  <c:v>1.1248400000000001</c:v>
                </c:pt>
                <c:pt idx="344">
                  <c:v>1.1240000000000001</c:v>
                </c:pt>
                <c:pt idx="345">
                  <c:v>1.12296</c:v>
                </c:pt>
                <c:pt idx="346">
                  <c:v>1.1208400000000001</c:v>
                </c:pt>
                <c:pt idx="347">
                  <c:v>1.1186799999999999</c:v>
                </c:pt>
                <c:pt idx="348">
                  <c:v>1.1167199999999999</c:v>
                </c:pt>
                <c:pt idx="349">
                  <c:v>1.1152</c:v>
                </c:pt>
                <c:pt idx="350">
                  <c:v>1.11388</c:v>
                </c:pt>
                <c:pt idx="351">
                  <c:v>1.1125599999999998</c:v>
                </c:pt>
                <c:pt idx="352">
                  <c:v>1.1107599999999997</c:v>
                </c:pt>
                <c:pt idx="353">
                  <c:v>1.1085999999999998</c:v>
                </c:pt>
                <c:pt idx="354">
                  <c:v>1.1059999999999999</c:v>
                </c:pt>
                <c:pt idx="355">
                  <c:v>1.1035999999999997</c:v>
                </c:pt>
                <c:pt idx="356">
                  <c:v>1.1012799999999998</c:v>
                </c:pt>
                <c:pt idx="357">
                  <c:v>1.0986399999999998</c:v>
                </c:pt>
                <c:pt idx="358">
                  <c:v>1.0959999999999999</c:v>
                </c:pt>
                <c:pt idx="359">
                  <c:v>1.0934400000000002</c:v>
                </c:pt>
                <c:pt idx="360">
                  <c:v>1.0907199999999999</c:v>
                </c:pt>
                <c:pt idx="361">
                  <c:v>1.0880799999999999</c:v>
                </c:pt>
                <c:pt idx="362">
                  <c:v>1.0864</c:v>
                </c:pt>
                <c:pt idx="363">
                  <c:v>1.0849599999999999</c:v>
                </c:pt>
                <c:pt idx="364">
                  <c:v>1.0836799999999998</c:v>
                </c:pt>
                <c:pt idx="365">
                  <c:v>1.0819599999999998</c:v>
                </c:pt>
                <c:pt idx="366">
                  <c:v>1.0806799999999999</c:v>
                </c:pt>
                <c:pt idx="367">
                  <c:v>1.07944</c:v>
                </c:pt>
                <c:pt idx="368">
                  <c:v>1.0785199999999999</c:v>
                </c:pt>
                <c:pt idx="369">
                  <c:v>1.0771199999999999</c:v>
                </c:pt>
                <c:pt idx="370">
                  <c:v>1.0760399999999999</c:v>
                </c:pt>
                <c:pt idx="371">
                  <c:v>1.0754799999999998</c:v>
                </c:pt>
                <c:pt idx="372">
                  <c:v>1.0751599999999999</c:v>
                </c:pt>
                <c:pt idx="373">
                  <c:v>1.0753999999999999</c:v>
                </c:pt>
                <c:pt idx="374">
                  <c:v>1.07508</c:v>
                </c:pt>
                <c:pt idx="375">
                  <c:v>1.0736400000000001</c:v>
                </c:pt>
                <c:pt idx="376">
                  <c:v>1.07053</c:v>
                </c:pt>
                <c:pt idx="377">
                  <c:v>1.0668200000000001</c:v>
                </c:pt>
                <c:pt idx="378">
                  <c:v>1.0623400000000001</c:v>
                </c:pt>
                <c:pt idx="379">
                  <c:v>1.0576300000000001</c:v>
                </c:pt>
                <c:pt idx="380">
                  <c:v>1.0532500000000002</c:v>
                </c:pt>
                <c:pt idx="381">
                  <c:v>1.04874</c:v>
                </c:pt>
                <c:pt idx="382">
                  <c:v>1.0443300000000002</c:v>
                </c:pt>
                <c:pt idx="383">
                  <c:v>1.0403000000000002</c:v>
                </c:pt>
                <c:pt idx="384">
                  <c:v>1.0362900000000004</c:v>
                </c:pt>
                <c:pt idx="385">
                  <c:v>1.0333100000000004</c:v>
                </c:pt>
                <c:pt idx="386">
                  <c:v>1.0302100000000001</c:v>
                </c:pt>
                <c:pt idx="387">
                  <c:v>1.0268200000000001</c:v>
                </c:pt>
                <c:pt idx="388">
                  <c:v>1.0234900000000002</c:v>
                </c:pt>
                <c:pt idx="389">
                  <c:v>1.0201200000000001</c:v>
                </c:pt>
                <c:pt idx="390">
                  <c:v>1.01627</c:v>
                </c:pt>
                <c:pt idx="391">
                  <c:v>1.0126500000000001</c:v>
                </c:pt>
                <c:pt idx="392">
                  <c:v>1.0092700000000001</c:v>
                </c:pt>
                <c:pt idx="393">
                  <c:v>1.0057900000000002</c:v>
                </c:pt>
                <c:pt idx="394">
                  <c:v>1.0030100000000002</c:v>
                </c:pt>
                <c:pt idx="395">
                  <c:v>0.99974000000000018</c:v>
                </c:pt>
                <c:pt idx="396">
                  <c:v>0.99717000000000022</c:v>
                </c:pt>
                <c:pt idx="397">
                  <c:v>0.99473000000000023</c:v>
                </c:pt>
                <c:pt idx="398">
                  <c:v>0.99182000000000015</c:v>
                </c:pt>
                <c:pt idx="399">
                  <c:v>0.98867000000000005</c:v>
                </c:pt>
                <c:pt idx="400">
                  <c:v>0.98559000000000008</c:v>
                </c:pt>
                <c:pt idx="401">
                  <c:v>0.98190000000000022</c:v>
                </c:pt>
                <c:pt idx="402">
                  <c:v>0.97823000000000004</c:v>
                </c:pt>
                <c:pt idx="403">
                  <c:v>0.97455000000000014</c:v>
                </c:pt>
                <c:pt idx="404">
                  <c:v>0.97100000000000042</c:v>
                </c:pt>
                <c:pt idx="405">
                  <c:v>0.96728000000000014</c:v>
                </c:pt>
                <c:pt idx="406">
                  <c:v>0.96352000000000004</c:v>
                </c:pt>
                <c:pt idx="407">
                  <c:v>0.96011999999999997</c:v>
                </c:pt>
                <c:pt idx="408">
                  <c:v>0.95685999999999993</c:v>
                </c:pt>
                <c:pt idx="409">
                  <c:v>0.95333000000000001</c:v>
                </c:pt>
                <c:pt idx="410">
                  <c:v>0.95061000000000007</c:v>
                </c:pt>
                <c:pt idx="411">
                  <c:v>0.94786000000000004</c:v>
                </c:pt>
                <c:pt idx="412">
                  <c:v>0.9444800000000001</c:v>
                </c:pt>
                <c:pt idx="413">
                  <c:v>0.94133999999999995</c:v>
                </c:pt>
                <c:pt idx="414">
                  <c:v>0.93801999999999996</c:v>
                </c:pt>
                <c:pt idx="415">
                  <c:v>0.93457999999999997</c:v>
                </c:pt>
                <c:pt idx="416">
                  <c:v>0.93147000000000002</c:v>
                </c:pt>
                <c:pt idx="417">
                  <c:v>0.92810999999999988</c:v>
                </c:pt>
                <c:pt idx="418">
                  <c:v>0.92469999999999997</c:v>
                </c:pt>
                <c:pt idx="419">
                  <c:v>0.92169000000000001</c:v>
                </c:pt>
                <c:pt idx="420">
                  <c:v>0.91838000000000009</c:v>
                </c:pt>
                <c:pt idx="421">
                  <c:v>0.9151800000000001</c:v>
                </c:pt>
                <c:pt idx="422">
                  <c:v>0.9115700000000001</c:v>
                </c:pt>
                <c:pt idx="423">
                  <c:v>0.90785000000000016</c:v>
                </c:pt>
                <c:pt idx="424">
                  <c:v>0.90442000000000011</c:v>
                </c:pt>
                <c:pt idx="425">
                  <c:v>0.90183000000000024</c:v>
                </c:pt>
                <c:pt idx="426">
                  <c:v>0.90126000000000006</c:v>
                </c:pt>
                <c:pt idx="427">
                  <c:v>0.90056999999999998</c:v>
                </c:pt>
                <c:pt idx="428">
                  <c:v>0.90021000000000018</c:v>
                </c:pt>
                <c:pt idx="429">
                  <c:v>0.89944000000000013</c:v>
                </c:pt>
                <c:pt idx="430">
                  <c:v>0.89766000000000001</c:v>
                </c:pt>
                <c:pt idx="431">
                  <c:v>0.89700000000000002</c:v>
                </c:pt>
                <c:pt idx="432">
                  <c:v>0.89694000000000018</c:v>
                </c:pt>
                <c:pt idx="433">
                  <c:v>0.89728000000000008</c:v>
                </c:pt>
                <c:pt idx="434">
                  <c:v>0.89736000000000016</c:v>
                </c:pt>
                <c:pt idx="435">
                  <c:v>0.89719000000000004</c:v>
                </c:pt>
                <c:pt idx="436">
                  <c:v>0.89688000000000012</c:v>
                </c:pt>
                <c:pt idx="437">
                  <c:v>0.89687000000000017</c:v>
                </c:pt>
                <c:pt idx="438">
                  <c:v>0.89815000000000023</c:v>
                </c:pt>
                <c:pt idx="439">
                  <c:v>0.89960000000000007</c:v>
                </c:pt>
                <c:pt idx="440">
                  <c:v>0.90137000000000012</c:v>
                </c:pt>
                <c:pt idx="441">
                  <c:v>0.90275000000000016</c:v>
                </c:pt>
                <c:pt idx="442">
                  <c:v>0.90429000000000026</c:v>
                </c:pt>
                <c:pt idx="443">
                  <c:v>0.90600000000000014</c:v>
                </c:pt>
                <c:pt idx="444">
                  <c:v>0.90650999999999993</c:v>
                </c:pt>
                <c:pt idx="445">
                  <c:v>0.90693999999999986</c:v>
                </c:pt>
                <c:pt idx="446">
                  <c:v>0.9073699999999999</c:v>
                </c:pt>
                <c:pt idx="447">
                  <c:v>0.90741999999999989</c:v>
                </c:pt>
                <c:pt idx="448">
                  <c:v>0.90671999999999997</c:v>
                </c:pt>
                <c:pt idx="449">
                  <c:v>0.9059799999999999</c:v>
                </c:pt>
                <c:pt idx="450">
                  <c:v>0.90524000000000004</c:v>
                </c:pt>
                <c:pt idx="451">
                  <c:v>0.90531000000000006</c:v>
                </c:pt>
                <c:pt idx="452">
                  <c:v>0.90524000000000004</c:v>
                </c:pt>
                <c:pt idx="453">
                  <c:v>0.90519000000000005</c:v>
                </c:pt>
                <c:pt idx="454">
                  <c:v>0.90534000000000003</c:v>
                </c:pt>
                <c:pt idx="455">
                  <c:v>0.90578999999999998</c:v>
                </c:pt>
                <c:pt idx="456">
                  <c:v>0.90729000000000004</c:v>
                </c:pt>
                <c:pt idx="457">
                  <c:v>0.90772999999999993</c:v>
                </c:pt>
                <c:pt idx="458">
                  <c:v>0.90811000000000008</c:v>
                </c:pt>
                <c:pt idx="459">
                  <c:v>0.90849000000000002</c:v>
                </c:pt>
                <c:pt idx="460">
                  <c:v>0.90742999999999996</c:v>
                </c:pt>
                <c:pt idx="461">
                  <c:v>0.90611999999999993</c:v>
                </c:pt>
                <c:pt idx="462">
                  <c:v>0.90587000000000006</c:v>
                </c:pt>
                <c:pt idx="463">
                  <c:v>0.90537999999999996</c:v>
                </c:pt>
                <c:pt idx="464">
                  <c:v>0.90422999999999998</c:v>
                </c:pt>
                <c:pt idx="465">
                  <c:v>0.90316000000000007</c:v>
                </c:pt>
                <c:pt idx="466">
                  <c:v>0.90221999999999991</c:v>
                </c:pt>
                <c:pt idx="467">
                  <c:v>0.90183999999999986</c:v>
                </c:pt>
                <c:pt idx="468">
                  <c:v>0.90217999999999976</c:v>
                </c:pt>
                <c:pt idx="469">
                  <c:v>0.9018799999999999</c:v>
                </c:pt>
                <c:pt idx="470">
                  <c:v>0.90176999999999974</c:v>
                </c:pt>
                <c:pt idx="471">
                  <c:v>0.90095999999999987</c:v>
                </c:pt>
                <c:pt idx="472">
                  <c:v>0.90063999999999989</c:v>
                </c:pt>
                <c:pt idx="473">
                  <c:v>0.90009999999999979</c:v>
                </c:pt>
                <c:pt idx="474">
                  <c:v>0.89968999999999977</c:v>
                </c:pt>
                <c:pt idx="475">
                  <c:v>0.8992699999999999</c:v>
                </c:pt>
                <c:pt idx="476">
                  <c:v>0.89933999999999981</c:v>
                </c:pt>
                <c:pt idx="477">
                  <c:v>0.89972999999999981</c:v>
                </c:pt>
                <c:pt idx="478">
                  <c:v>0.89942999999999995</c:v>
                </c:pt>
                <c:pt idx="479">
                  <c:v>0.89866000000000001</c:v>
                </c:pt>
                <c:pt idx="480">
                  <c:v>0.89785000000000015</c:v>
                </c:pt>
                <c:pt idx="481">
                  <c:v>0.8960499999999999</c:v>
                </c:pt>
                <c:pt idx="482">
                  <c:v>0.8933899999999998</c:v>
                </c:pt>
                <c:pt idx="483">
                  <c:v>0.89059999999999973</c:v>
                </c:pt>
                <c:pt idx="484">
                  <c:v>0.88820999999999983</c:v>
                </c:pt>
                <c:pt idx="485">
                  <c:v>0.88630999999999982</c:v>
                </c:pt>
                <c:pt idx="486">
                  <c:v>0.88436999999999999</c:v>
                </c:pt>
                <c:pt idx="487">
                  <c:v>0.88186999999999993</c:v>
                </c:pt>
                <c:pt idx="488">
                  <c:v>0.87875000000000014</c:v>
                </c:pt>
                <c:pt idx="489">
                  <c:v>0.87628000000000017</c:v>
                </c:pt>
                <c:pt idx="490">
                  <c:v>0.87359000000000009</c:v>
                </c:pt>
                <c:pt idx="491">
                  <c:v>0.87092000000000003</c:v>
                </c:pt>
                <c:pt idx="492">
                  <c:v>0.86819999999999997</c:v>
                </c:pt>
                <c:pt idx="493">
                  <c:v>0.86515999999999993</c:v>
                </c:pt>
                <c:pt idx="494">
                  <c:v>0.8624099999999999</c:v>
                </c:pt>
                <c:pt idx="495">
                  <c:v>0.85994000000000015</c:v>
                </c:pt>
                <c:pt idx="496">
                  <c:v>0.85792000000000002</c:v>
                </c:pt>
                <c:pt idx="497">
                  <c:v>0.85569000000000006</c:v>
                </c:pt>
                <c:pt idx="498">
                  <c:v>0.85436999999999996</c:v>
                </c:pt>
                <c:pt idx="499">
                  <c:v>0.85357000000000016</c:v>
                </c:pt>
                <c:pt idx="500">
                  <c:v>0.85259999999999991</c:v>
                </c:pt>
                <c:pt idx="501">
                  <c:v>0.85177999999999998</c:v>
                </c:pt>
                <c:pt idx="502">
                  <c:v>0.85094000000000003</c:v>
                </c:pt>
                <c:pt idx="503">
                  <c:v>0.85011000000000014</c:v>
                </c:pt>
                <c:pt idx="504">
                  <c:v>0.84914000000000012</c:v>
                </c:pt>
                <c:pt idx="505">
                  <c:v>0.84787000000000023</c:v>
                </c:pt>
                <c:pt idx="506">
                  <c:v>0.84613000000000005</c:v>
                </c:pt>
                <c:pt idx="507">
                  <c:v>0.8450200000000001</c:v>
                </c:pt>
                <c:pt idx="508">
                  <c:v>0.84369000000000016</c:v>
                </c:pt>
                <c:pt idx="509">
                  <c:v>0.84263999999999994</c:v>
                </c:pt>
                <c:pt idx="510">
                  <c:v>0.8426600000000003</c:v>
                </c:pt>
                <c:pt idx="511">
                  <c:v>0.84330000000000016</c:v>
                </c:pt>
                <c:pt idx="512">
                  <c:v>0.84335000000000004</c:v>
                </c:pt>
                <c:pt idx="513">
                  <c:v>0.84413000000000016</c:v>
                </c:pt>
                <c:pt idx="514">
                  <c:v>0.84589999999999999</c:v>
                </c:pt>
                <c:pt idx="515">
                  <c:v>0.84770000000000001</c:v>
                </c:pt>
                <c:pt idx="516">
                  <c:v>0.84916999999999987</c:v>
                </c:pt>
                <c:pt idx="517">
                  <c:v>0.85041999999999984</c:v>
                </c:pt>
                <c:pt idx="518">
                  <c:v>0.85145999999999988</c:v>
                </c:pt>
                <c:pt idx="519">
                  <c:v>0.85322999999999982</c:v>
                </c:pt>
                <c:pt idx="520">
                  <c:v>0.85452999999999979</c:v>
                </c:pt>
                <c:pt idx="521">
                  <c:v>0.85596999999999968</c:v>
                </c:pt>
                <c:pt idx="522">
                  <c:v>0.85716999999999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4E9-466D-9050-FCF479B0571E}"/>
            </c:ext>
          </c:extLst>
        </c:ser>
        <c:ser>
          <c:idx val="3"/>
          <c:order val="3"/>
          <c:tx>
            <c:strRef>
              <c:f>'AO World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AO World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AO World Data'!$G$6:$G$528</c:f>
              <c:numCache>
                <c:formatCode>#,##0.00</c:formatCode>
                <c:ptCount val="523"/>
                <c:pt idx="0">
                  <c:v>0.97097000000000022</c:v>
                </c:pt>
                <c:pt idx="1">
                  <c:v>0.97069000000000016</c:v>
                </c:pt>
                <c:pt idx="2">
                  <c:v>0.97023000000000026</c:v>
                </c:pt>
                <c:pt idx="3">
                  <c:v>0.96991000000000027</c:v>
                </c:pt>
                <c:pt idx="4">
                  <c:v>0.96971000000000018</c:v>
                </c:pt>
                <c:pt idx="5">
                  <c:v>0.96968000000000021</c:v>
                </c:pt>
                <c:pt idx="6">
                  <c:v>0.96972500000000028</c:v>
                </c:pt>
                <c:pt idx="7">
                  <c:v>0.9697800000000002</c:v>
                </c:pt>
                <c:pt idx="8">
                  <c:v>0.96985500000000013</c:v>
                </c:pt>
                <c:pt idx="9">
                  <c:v>0.96976500000000021</c:v>
                </c:pt>
                <c:pt idx="10">
                  <c:v>0.96960500000000027</c:v>
                </c:pt>
                <c:pt idx="11">
                  <c:v>0.96941500000000047</c:v>
                </c:pt>
                <c:pt idx="12">
                  <c:v>0.96916000000000035</c:v>
                </c:pt>
                <c:pt idx="13">
                  <c:v>0.9688800000000003</c:v>
                </c:pt>
                <c:pt idx="14">
                  <c:v>0.96857000000000038</c:v>
                </c:pt>
                <c:pt idx="15">
                  <c:v>0.96818500000000041</c:v>
                </c:pt>
                <c:pt idx="16">
                  <c:v>0.96776500000000054</c:v>
                </c:pt>
                <c:pt idx="17">
                  <c:v>0.96745500000000051</c:v>
                </c:pt>
                <c:pt idx="18">
                  <c:v>0.96700000000000041</c:v>
                </c:pt>
                <c:pt idx="19">
                  <c:v>0.96662000000000048</c:v>
                </c:pt>
                <c:pt idx="20">
                  <c:v>0.96631000000000056</c:v>
                </c:pt>
                <c:pt idx="21">
                  <c:v>0.96583500000000055</c:v>
                </c:pt>
                <c:pt idx="22">
                  <c:v>0.96546000000000054</c:v>
                </c:pt>
                <c:pt idx="23">
                  <c:v>0.9652000000000005</c:v>
                </c:pt>
                <c:pt idx="24">
                  <c:v>0.96486000000000061</c:v>
                </c:pt>
                <c:pt idx="25">
                  <c:v>0.96436000000000066</c:v>
                </c:pt>
                <c:pt idx="26">
                  <c:v>0.96397500000000069</c:v>
                </c:pt>
                <c:pt idx="27">
                  <c:v>0.96355500000000061</c:v>
                </c:pt>
                <c:pt idx="28">
                  <c:v>0.96334000000000075</c:v>
                </c:pt>
                <c:pt idx="29">
                  <c:v>0.9631600000000009</c:v>
                </c:pt>
                <c:pt idx="30">
                  <c:v>0.96321000000000101</c:v>
                </c:pt>
                <c:pt idx="31">
                  <c:v>0.96351500000000101</c:v>
                </c:pt>
                <c:pt idx="32">
                  <c:v>0.96391500000000097</c:v>
                </c:pt>
                <c:pt idx="33">
                  <c:v>0.96433000000000102</c:v>
                </c:pt>
                <c:pt idx="34">
                  <c:v>0.96461500000000089</c:v>
                </c:pt>
                <c:pt idx="35">
                  <c:v>0.96487000000000078</c:v>
                </c:pt>
                <c:pt idx="36">
                  <c:v>0.9651600000000008</c:v>
                </c:pt>
                <c:pt idx="37">
                  <c:v>0.96570000000000067</c:v>
                </c:pt>
                <c:pt idx="38">
                  <c:v>0.96597000000000066</c:v>
                </c:pt>
                <c:pt idx="39">
                  <c:v>0.96630000000000071</c:v>
                </c:pt>
                <c:pt idx="40">
                  <c:v>0.96638000000000079</c:v>
                </c:pt>
                <c:pt idx="41">
                  <c:v>0.96631000000000067</c:v>
                </c:pt>
                <c:pt idx="42">
                  <c:v>0.96632000000000051</c:v>
                </c:pt>
                <c:pt idx="43">
                  <c:v>0.9664500000000007</c:v>
                </c:pt>
                <c:pt idx="44">
                  <c:v>0.96667000000000058</c:v>
                </c:pt>
                <c:pt idx="45">
                  <c:v>0.96691000000000049</c:v>
                </c:pt>
                <c:pt idx="46">
                  <c:v>0.9672000000000005</c:v>
                </c:pt>
                <c:pt idx="47">
                  <c:v>0.96771000000000063</c:v>
                </c:pt>
                <c:pt idx="48">
                  <c:v>0.96836000000000044</c:v>
                </c:pt>
                <c:pt idx="49">
                  <c:v>0.96889000000000047</c:v>
                </c:pt>
                <c:pt idx="50">
                  <c:v>0.9693350000000005</c:v>
                </c:pt>
                <c:pt idx="51">
                  <c:v>0.96972000000000047</c:v>
                </c:pt>
                <c:pt idx="52">
                  <c:v>0.97009500000000071</c:v>
                </c:pt>
                <c:pt idx="53">
                  <c:v>0.9704850000000006</c:v>
                </c:pt>
                <c:pt idx="54">
                  <c:v>0.97103500000000054</c:v>
                </c:pt>
                <c:pt idx="55">
                  <c:v>0.97171000000000063</c:v>
                </c:pt>
                <c:pt idx="56">
                  <c:v>0.97237500000000054</c:v>
                </c:pt>
                <c:pt idx="57">
                  <c:v>0.97364500000000054</c:v>
                </c:pt>
                <c:pt idx="58">
                  <c:v>0.9749250000000006</c:v>
                </c:pt>
                <c:pt idx="59">
                  <c:v>0.97601500000000063</c:v>
                </c:pt>
                <c:pt idx="60">
                  <c:v>0.97702000000000044</c:v>
                </c:pt>
                <c:pt idx="61">
                  <c:v>0.97783000000000042</c:v>
                </c:pt>
                <c:pt idx="62">
                  <c:v>0.97874500000000042</c:v>
                </c:pt>
                <c:pt idx="63">
                  <c:v>0.9797400000000005</c:v>
                </c:pt>
                <c:pt idx="64">
                  <c:v>0.98079500000000053</c:v>
                </c:pt>
                <c:pt idx="65">
                  <c:v>0.98182000000000058</c:v>
                </c:pt>
                <c:pt idx="66">
                  <c:v>0.98271000000000075</c:v>
                </c:pt>
                <c:pt idx="67">
                  <c:v>0.98360500000000073</c:v>
                </c:pt>
                <c:pt idx="68">
                  <c:v>0.98460000000000081</c:v>
                </c:pt>
                <c:pt idx="69">
                  <c:v>0.98552000000000062</c:v>
                </c:pt>
                <c:pt idx="70">
                  <c:v>0.98639500000000058</c:v>
                </c:pt>
                <c:pt idx="71">
                  <c:v>0.98712500000000059</c:v>
                </c:pt>
                <c:pt idx="72">
                  <c:v>0.98775500000000049</c:v>
                </c:pt>
                <c:pt idx="73">
                  <c:v>0.9886200000000005</c:v>
                </c:pt>
                <c:pt idx="74">
                  <c:v>0.98948000000000047</c:v>
                </c:pt>
                <c:pt idx="75">
                  <c:v>0.99045500000000031</c:v>
                </c:pt>
                <c:pt idx="76">
                  <c:v>0.99155000000000049</c:v>
                </c:pt>
                <c:pt idx="77">
                  <c:v>0.99265500000000051</c:v>
                </c:pt>
                <c:pt idx="78">
                  <c:v>0.99367500000000053</c:v>
                </c:pt>
                <c:pt idx="79">
                  <c:v>0.99469000000000052</c:v>
                </c:pt>
                <c:pt idx="80">
                  <c:v>0.99553000000000036</c:v>
                </c:pt>
                <c:pt idx="81">
                  <c:v>0.99639500000000059</c:v>
                </c:pt>
                <c:pt idx="82">
                  <c:v>0.99735000000000051</c:v>
                </c:pt>
                <c:pt idx="83">
                  <c:v>0.99827000000000043</c:v>
                </c:pt>
                <c:pt idx="84">
                  <c:v>0.99925000000000042</c:v>
                </c:pt>
                <c:pt idx="85">
                  <c:v>1.0001750000000005</c:v>
                </c:pt>
                <c:pt idx="86">
                  <c:v>1.0011150000000004</c:v>
                </c:pt>
                <c:pt idx="87">
                  <c:v>1.0018500000000004</c:v>
                </c:pt>
                <c:pt idx="88">
                  <c:v>1.0026450000000005</c:v>
                </c:pt>
                <c:pt idx="89">
                  <c:v>1.0033950000000003</c:v>
                </c:pt>
                <c:pt idx="90">
                  <c:v>1.0041700000000002</c:v>
                </c:pt>
                <c:pt idx="91">
                  <c:v>1.0048700000000002</c:v>
                </c:pt>
                <c:pt idx="92">
                  <c:v>1.0055650000000003</c:v>
                </c:pt>
                <c:pt idx="93">
                  <c:v>1.00621</c:v>
                </c:pt>
                <c:pt idx="94">
                  <c:v>1.0069250000000003</c:v>
                </c:pt>
                <c:pt idx="95">
                  <c:v>1.0074650000000001</c:v>
                </c:pt>
                <c:pt idx="96">
                  <c:v>1.0080200000000001</c:v>
                </c:pt>
                <c:pt idx="97">
                  <c:v>1.008675</c:v>
                </c:pt>
                <c:pt idx="98">
                  <c:v>1.009555</c:v>
                </c:pt>
                <c:pt idx="99">
                  <c:v>1.0102300000000002</c:v>
                </c:pt>
                <c:pt idx="100">
                  <c:v>1.0106950000000001</c:v>
                </c:pt>
                <c:pt idx="101">
                  <c:v>1.0111350000000001</c:v>
                </c:pt>
                <c:pt idx="102">
                  <c:v>1.0115350000000003</c:v>
                </c:pt>
                <c:pt idx="103">
                  <c:v>1.0120150000000003</c:v>
                </c:pt>
                <c:pt idx="104">
                  <c:v>1.0124950000000006</c:v>
                </c:pt>
                <c:pt idx="105">
                  <c:v>1.0130050000000006</c:v>
                </c:pt>
                <c:pt idx="106">
                  <c:v>1.0135050000000008</c:v>
                </c:pt>
                <c:pt idx="107">
                  <c:v>1.0140450000000008</c:v>
                </c:pt>
                <c:pt idx="108">
                  <c:v>1.0146950000000008</c:v>
                </c:pt>
                <c:pt idx="109">
                  <c:v>1.0153000000000008</c:v>
                </c:pt>
                <c:pt idx="110">
                  <c:v>1.0158700000000007</c:v>
                </c:pt>
                <c:pt idx="111">
                  <c:v>1.0164350000000006</c:v>
                </c:pt>
                <c:pt idx="112">
                  <c:v>1.017095000000001</c:v>
                </c:pt>
                <c:pt idx="113">
                  <c:v>1.017845000000001</c:v>
                </c:pt>
                <c:pt idx="114">
                  <c:v>1.0185750000000011</c:v>
                </c:pt>
                <c:pt idx="115">
                  <c:v>1.0195500000000008</c:v>
                </c:pt>
                <c:pt idx="116">
                  <c:v>1.0204850000000008</c:v>
                </c:pt>
                <c:pt idx="117">
                  <c:v>1.0214250000000009</c:v>
                </c:pt>
                <c:pt idx="118">
                  <c:v>1.0222650000000006</c:v>
                </c:pt>
                <c:pt idx="119">
                  <c:v>1.0229250000000005</c:v>
                </c:pt>
                <c:pt idx="120">
                  <c:v>1.0237350000000007</c:v>
                </c:pt>
                <c:pt idx="121">
                  <c:v>1.0246500000000005</c:v>
                </c:pt>
                <c:pt idx="122">
                  <c:v>1.0255500000000006</c:v>
                </c:pt>
                <c:pt idx="123">
                  <c:v>1.0265650000000006</c:v>
                </c:pt>
                <c:pt idx="124">
                  <c:v>1.0275700000000005</c:v>
                </c:pt>
                <c:pt idx="125">
                  <c:v>1.0285750000000007</c:v>
                </c:pt>
                <c:pt idx="126">
                  <c:v>1.0292050000000004</c:v>
                </c:pt>
                <c:pt idx="127">
                  <c:v>1.0299550000000004</c:v>
                </c:pt>
                <c:pt idx="128">
                  <c:v>1.0307150000000005</c:v>
                </c:pt>
                <c:pt idx="129">
                  <c:v>1.0314150000000004</c:v>
                </c:pt>
                <c:pt idx="130">
                  <c:v>1.0320650000000005</c:v>
                </c:pt>
                <c:pt idx="131">
                  <c:v>1.0326650000000006</c:v>
                </c:pt>
                <c:pt idx="132">
                  <c:v>1.0331250000000005</c:v>
                </c:pt>
                <c:pt idx="133">
                  <c:v>1.0335950000000005</c:v>
                </c:pt>
                <c:pt idx="134">
                  <c:v>1.0338750000000003</c:v>
                </c:pt>
                <c:pt idx="135">
                  <c:v>1.0342450000000003</c:v>
                </c:pt>
                <c:pt idx="136">
                  <c:v>1.0346250000000006</c:v>
                </c:pt>
                <c:pt idx="137">
                  <c:v>1.0348350000000004</c:v>
                </c:pt>
                <c:pt idx="138">
                  <c:v>1.0352750000000004</c:v>
                </c:pt>
                <c:pt idx="139">
                  <c:v>1.0359050000000003</c:v>
                </c:pt>
                <c:pt idx="140">
                  <c:v>1.0367800000000005</c:v>
                </c:pt>
                <c:pt idx="141">
                  <c:v>1.0377250000000005</c:v>
                </c:pt>
                <c:pt idx="142">
                  <c:v>1.0387750000000004</c:v>
                </c:pt>
                <c:pt idx="143">
                  <c:v>1.0398650000000005</c:v>
                </c:pt>
                <c:pt idx="144">
                  <c:v>1.0406950000000004</c:v>
                </c:pt>
                <c:pt idx="145">
                  <c:v>1.0415500000000006</c:v>
                </c:pt>
                <c:pt idx="146">
                  <c:v>1.0422100000000005</c:v>
                </c:pt>
                <c:pt idx="147">
                  <c:v>1.0429100000000004</c:v>
                </c:pt>
                <c:pt idx="148">
                  <c:v>1.0437100000000006</c:v>
                </c:pt>
                <c:pt idx="149">
                  <c:v>1.0445500000000005</c:v>
                </c:pt>
                <c:pt idx="150">
                  <c:v>1.0454150000000004</c:v>
                </c:pt>
                <c:pt idx="151">
                  <c:v>1.0462100000000005</c:v>
                </c:pt>
                <c:pt idx="152">
                  <c:v>1.0471200000000003</c:v>
                </c:pt>
                <c:pt idx="153">
                  <c:v>1.0481500000000004</c:v>
                </c:pt>
                <c:pt idx="154">
                  <c:v>1.0493500000000002</c:v>
                </c:pt>
                <c:pt idx="155">
                  <c:v>1.0505900000000004</c:v>
                </c:pt>
                <c:pt idx="156">
                  <c:v>1.0517000000000001</c:v>
                </c:pt>
                <c:pt idx="157">
                  <c:v>1.0528500000000003</c:v>
                </c:pt>
                <c:pt idx="158">
                  <c:v>1.0539800000000001</c:v>
                </c:pt>
                <c:pt idx="159">
                  <c:v>1.0551200000000003</c:v>
                </c:pt>
                <c:pt idx="160">
                  <c:v>1.0561550000000002</c:v>
                </c:pt>
                <c:pt idx="161">
                  <c:v>1.0571550000000001</c:v>
                </c:pt>
                <c:pt idx="162">
                  <c:v>1.0581150000000001</c:v>
                </c:pt>
                <c:pt idx="163">
                  <c:v>1.0590350000000002</c:v>
                </c:pt>
                <c:pt idx="164">
                  <c:v>1.0599100000000004</c:v>
                </c:pt>
                <c:pt idx="165">
                  <c:v>1.0610050000000002</c:v>
                </c:pt>
                <c:pt idx="166">
                  <c:v>1.0621750000000003</c:v>
                </c:pt>
                <c:pt idx="167">
                  <c:v>1.0633000000000004</c:v>
                </c:pt>
                <c:pt idx="168">
                  <c:v>1.0641550000000002</c:v>
                </c:pt>
                <c:pt idx="169">
                  <c:v>1.0650350000000002</c:v>
                </c:pt>
                <c:pt idx="170">
                  <c:v>1.065795</c:v>
                </c:pt>
                <c:pt idx="171">
                  <c:v>1.0664250000000002</c:v>
                </c:pt>
                <c:pt idx="172">
                  <c:v>1.0669050000000002</c:v>
                </c:pt>
                <c:pt idx="173">
                  <c:v>1.0672800000000002</c:v>
                </c:pt>
                <c:pt idx="174">
                  <c:v>1.0676400000000001</c:v>
                </c:pt>
                <c:pt idx="175">
                  <c:v>1.0681500000000002</c:v>
                </c:pt>
                <c:pt idx="176">
                  <c:v>1.0686200000000001</c:v>
                </c:pt>
                <c:pt idx="177">
                  <c:v>1.0692350000000002</c:v>
                </c:pt>
                <c:pt idx="178">
                  <c:v>1.0699700000000001</c:v>
                </c:pt>
                <c:pt idx="179">
                  <c:v>1.070835</c:v>
                </c:pt>
                <c:pt idx="180">
                  <c:v>1.0717400000000001</c:v>
                </c:pt>
                <c:pt idx="181">
                  <c:v>1.07254</c:v>
                </c:pt>
                <c:pt idx="182">
                  <c:v>1.0732800000000002</c:v>
                </c:pt>
                <c:pt idx="183">
                  <c:v>1.0741000000000001</c:v>
                </c:pt>
                <c:pt idx="184">
                  <c:v>1.074765</c:v>
                </c:pt>
                <c:pt idx="185">
                  <c:v>1.0752599999999999</c:v>
                </c:pt>
                <c:pt idx="186">
                  <c:v>1.0758949999999998</c:v>
                </c:pt>
                <c:pt idx="187">
                  <c:v>1.0765149999999999</c:v>
                </c:pt>
                <c:pt idx="188">
                  <c:v>1.0771999999999999</c:v>
                </c:pt>
                <c:pt idx="189">
                  <c:v>1.0779099999999999</c:v>
                </c:pt>
                <c:pt idx="190">
                  <c:v>1.0786249999999997</c:v>
                </c:pt>
                <c:pt idx="191">
                  <c:v>1.0792250000000001</c:v>
                </c:pt>
                <c:pt idx="192">
                  <c:v>1.0797650000000001</c:v>
                </c:pt>
                <c:pt idx="193">
                  <c:v>1.0801749999999999</c:v>
                </c:pt>
                <c:pt idx="194">
                  <c:v>1.0804750000000003</c:v>
                </c:pt>
                <c:pt idx="195">
                  <c:v>1.0809050000000004</c:v>
                </c:pt>
                <c:pt idx="196">
                  <c:v>1.0809450000000005</c:v>
                </c:pt>
                <c:pt idx="197">
                  <c:v>1.0810650000000004</c:v>
                </c:pt>
                <c:pt idx="198">
                  <c:v>1.0812850000000005</c:v>
                </c:pt>
                <c:pt idx="199">
                  <c:v>1.0815950000000003</c:v>
                </c:pt>
                <c:pt idx="200">
                  <c:v>1.0819750000000004</c:v>
                </c:pt>
                <c:pt idx="201">
                  <c:v>1.0822550000000002</c:v>
                </c:pt>
                <c:pt idx="202">
                  <c:v>1.0825750000000003</c:v>
                </c:pt>
                <c:pt idx="203">
                  <c:v>1.0829050000000005</c:v>
                </c:pt>
                <c:pt idx="204">
                  <c:v>1.0831850000000005</c:v>
                </c:pt>
                <c:pt idx="205">
                  <c:v>1.0835150000000004</c:v>
                </c:pt>
                <c:pt idx="206">
                  <c:v>1.0838050000000006</c:v>
                </c:pt>
                <c:pt idx="207">
                  <c:v>1.0840350000000005</c:v>
                </c:pt>
                <c:pt idx="208">
                  <c:v>1.0842350000000005</c:v>
                </c:pt>
                <c:pt idx="209">
                  <c:v>1.0845250000000006</c:v>
                </c:pt>
                <c:pt idx="210">
                  <c:v>1.0847750000000007</c:v>
                </c:pt>
                <c:pt idx="211">
                  <c:v>1.0849750000000007</c:v>
                </c:pt>
                <c:pt idx="212">
                  <c:v>1.0852700000000006</c:v>
                </c:pt>
                <c:pt idx="213">
                  <c:v>1.0855600000000007</c:v>
                </c:pt>
                <c:pt idx="214">
                  <c:v>1.0858200000000007</c:v>
                </c:pt>
                <c:pt idx="215">
                  <c:v>1.0861850000000006</c:v>
                </c:pt>
                <c:pt idx="216">
                  <c:v>1.0867150000000008</c:v>
                </c:pt>
                <c:pt idx="217">
                  <c:v>1.0872350000000008</c:v>
                </c:pt>
                <c:pt idx="218">
                  <c:v>1.0878000000000008</c:v>
                </c:pt>
                <c:pt idx="219">
                  <c:v>1.0882700000000007</c:v>
                </c:pt>
                <c:pt idx="220">
                  <c:v>1.0887100000000005</c:v>
                </c:pt>
                <c:pt idx="221">
                  <c:v>1.0891750000000007</c:v>
                </c:pt>
                <c:pt idx="222">
                  <c:v>1.0895800000000007</c:v>
                </c:pt>
                <c:pt idx="223">
                  <c:v>1.0898800000000006</c:v>
                </c:pt>
                <c:pt idx="224">
                  <c:v>1.0900800000000006</c:v>
                </c:pt>
                <c:pt idx="225">
                  <c:v>1.0903300000000007</c:v>
                </c:pt>
                <c:pt idx="226">
                  <c:v>1.0898975000000009</c:v>
                </c:pt>
                <c:pt idx="227">
                  <c:v>1.089570000000001</c:v>
                </c:pt>
                <c:pt idx="228">
                  <c:v>1.0891050000000009</c:v>
                </c:pt>
                <c:pt idx="229">
                  <c:v>1.088767500000001</c:v>
                </c:pt>
                <c:pt idx="230">
                  <c:v>1.088392500000001</c:v>
                </c:pt>
                <c:pt idx="231">
                  <c:v>1.0878450000000011</c:v>
                </c:pt>
                <c:pt idx="232">
                  <c:v>1.0872925000000011</c:v>
                </c:pt>
                <c:pt idx="233">
                  <c:v>1.0867350000000011</c:v>
                </c:pt>
                <c:pt idx="234">
                  <c:v>1.0861325000000013</c:v>
                </c:pt>
                <c:pt idx="235">
                  <c:v>1.0855975000000013</c:v>
                </c:pt>
                <c:pt idx="236">
                  <c:v>1.0850125000000015</c:v>
                </c:pt>
                <c:pt idx="237">
                  <c:v>1.0842650000000014</c:v>
                </c:pt>
                <c:pt idx="238">
                  <c:v>1.0836225000000013</c:v>
                </c:pt>
                <c:pt idx="239">
                  <c:v>1.0829100000000016</c:v>
                </c:pt>
                <c:pt idx="240">
                  <c:v>1.0822575000000014</c:v>
                </c:pt>
                <c:pt idx="241">
                  <c:v>1.0816325000000016</c:v>
                </c:pt>
                <c:pt idx="242">
                  <c:v>1.0809675000000016</c:v>
                </c:pt>
                <c:pt idx="243">
                  <c:v>1.0802275000000015</c:v>
                </c:pt>
                <c:pt idx="244">
                  <c:v>1.0795825000000014</c:v>
                </c:pt>
                <c:pt idx="245">
                  <c:v>1.0787950000000015</c:v>
                </c:pt>
                <c:pt idx="246">
                  <c:v>1.0779225000000017</c:v>
                </c:pt>
                <c:pt idx="247">
                  <c:v>1.0770225000000015</c:v>
                </c:pt>
                <c:pt idx="248">
                  <c:v>1.0760450000000015</c:v>
                </c:pt>
                <c:pt idx="249">
                  <c:v>1.0751675000000016</c:v>
                </c:pt>
                <c:pt idx="250">
                  <c:v>1.0744275000000014</c:v>
                </c:pt>
                <c:pt idx="251">
                  <c:v>1.0735850000000016</c:v>
                </c:pt>
                <c:pt idx="252">
                  <c:v>1.0726875000000016</c:v>
                </c:pt>
                <c:pt idx="253">
                  <c:v>1.0717575000000013</c:v>
                </c:pt>
                <c:pt idx="254">
                  <c:v>1.0708300000000013</c:v>
                </c:pt>
                <c:pt idx="255">
                  <c:v>1.0699000000000014</c:v>
                </c:pt>
                <c:pt idx="256">
                  <c:v>1.0688400000000013</c:v>
                </c:pt>
                <c:pt idx="257">
                  <c:v>1.0677900000000013</c:v>
                </c:pt>
                <c:pt idx="258">
                  <c:v>1.0667650000000011</c:v>
                </c:pt>
                <c:pt idx="259">
                  <c:v>1.0658425000000011</c:v>
                </c:pt>
                <c:pt idx="260">
                  <c:v>1.065012500000001</c:v>
                </c:pt>
                <c:pt idx="261">
                  <c:v>1.064285000000001</c:v>
                </c:pt>
                <c:pt idx="262">
                  <c:v>1.063400000000001</c:v>
                </c:pt>
                <c:pt idx="263">
                  <c:v>1.0625350000000011</c:v>
                </c:pt>
                <c:pt idx="264">
                  <c:v>1.0616250000000009</c:v>
                </c:pt>
                <c:pt idx="265">
                  <c:v>1.0607950000000008</c:v>
                </c:pt>
                <c:pt idx="266">
                  <c:v>1.0601575000000012</c:v>
                </c:pt>
                <c:pt idx="267">
                  <c:v>1.0594775000000012</c:v>
                </c:pt>
                <c:pt idx="268">
                  <c:v>1.058615000000001</c:v>
                </c:pt>
                <c:pt idx="269">
                  <c:v>1.0578125000000009</c:v>
                </c:pt>
                <c:pt idx="270">
                  <c:v>1.056925000000001</c:v>
                </c:pt>
                <c:pt idx="271">
                  <c:v>1.0561650000000009</c:v>
                </c:pt>
                <c:pt idx="272">
                  <c:v>1.055412500000001</c:v>
                </c:pt>
                <c:pt idx="273">
                  <c:v>1.0544925000000009</c:v>
                </c:pt>
                <c:pt idx="274">
                  <c:v>1.0535150000000006</c:v>
                </c:pt>
                <c:pt idx="275">
                  <c:v>1.0524775000000006</c:v>
                </c:pt>
                <c:pt idx="276">
                  <c:v>1.0512575000000006</c:v>
                </c:pt>
                <c:pt idx="277">
                  <c:v>1.0500975000000006</c:v>
                </c:pt>
                <c:pt idx="278">
                  <c:v>1.0489775000000006</c:v>
                </c:pt>
                <c:pt idx="279">
                  <c:v>1.0478575000000006</c:v>
                </c:pt>
                <c:pt idx="280">
                  <c:v>1.0468075000000006</c:v>
                </c:pt>
                <c:pt idx="281">
                  <c:v>1.0458750000000003</c:v>
                </c:pt>
                <c:pt idx="282">
                  <c:v>1.0450275000000004</c:v>
                </c:pt>
                <c:pt idx="283">
                  <c:v>1.0444050000000002</c:v>
                </c:pt>
                <c:pt idx="284">
                  <c:v>1.0435525000000003</c:v>
                </c:pt>
                <c:pt idx="285">
                  <c:v>1.0426950000000001</c:v>
                </c:pt>
                <c:pt idx="286">
                  <c:v>1.0417825000000003</c:v>
                </c:pt>
                <c:pt idx="287">
                  <c:v>1.0410425000000003</c:v>
                </c:pt>
                <c:pt idx="288">
                  <c:v>1.0405400000000002</c:v>
                </c:pt>
                <c:pt idx="289">
                  <c:v>1.0401899999999999</c:v>
                </c:pt>
                <c:pt idx="290">
                  <c:v>1.03972</c:v>
                </c:pt>
                <c:pt idx="291">
                  <c:v>1.03918</c:v>
                </c:pt>
                <c:pt idx="292">
                  <c:v>1.0386599999999999</c:v>
                </c:pt>
                <c:pt idx="293">
                  <c:v>1.0382675000000001</c:v>
                </c:pt>
                <c:pt idx="294">
                  <c:v>1.0377000000000001</c:v>
                </c:pt>
                <c:pt idx="295">
                  <c:v>1.0370999999999999</c:v>
                </c:pt>
                <c:pt idx="296">
                  <c:v>1.036375</c:v>
                </c:pt>
                <c:pt idx="297">
                  <c:v>1.0355075</c:v>
                </c:pt>
                <c:pt idx="298">
                  <c:v>1.0342450000000001</c:v>
                </c:pt>
                <c:pt idx="299">
                  <c:v>1.0331425000000001</c:v>
                </c:pt>
                <c:pt idx="300">
                  <c:v>1.0321675000000001</c:v>
                </c:pt>
                <c:pt idx="301">
                  <c:v>1.0313025</c:v>
                </c:pt>
                <c:pt idx="302">
                  <c:v>1.0303775000000002</c:v>
                </c:pt>
                <c:pt idx="303">
                  <c:v>1.029455</c:v>
                </c:pt>
                <c:pt idx="304">
                  <c:v>1.028575</c:v>
                </c:pt>
                <c:pt idx="305">
                  <c:v>1.0277375</c:v>
                </c:pt>
                <c:pt idx="306">
                  <c:v>1.0271225000000002</c:v>
                </c:pt>
                <c:pt idx="307">
                  <c:v>1.0262225000000003</c:v>
                </c:pt>
                <c:pt idx="308">
                  <c:v>1.0253125000000001</c:v>
                </c:pt>
                <c:pt idx="309">
                  <c:v>1.0242950000000002</c:v>
                </c:pt>
                <c:pt idx="310">
                  <c:v>1.02308</c:v>
                </c:pt>
                <c:pt idx="311">
                  <c:v>1.0218149999999999</c:v>
                </c:pt>
                <c:pt idx="312">
                  <c:v>1.0206875000000002</c:v>
                </c:pt>
                <c:pt idx="313">
                  <c:v>1.0194900000000002</c:v>
                </c:pt>
                <c:pt idx="314">
                  <c:v>1.0181225000000003</c:v>
                </c:pt>
                <c:pt idx="315">
                  <c:v>1.0166350000000002</c:v>
                </c:pt>
                <c:pt idx="316">
                  <c:v>1.0152825000000001</c:v>
                </c:pt>
                <c:pt idx="317">
                  <c:v>1.0140175</c:v>
                </c:pt>
                <c:pt idx="318">
                  <c:v>1.0129000000000001</c:v>
                </c:pt>
                <c:pt idx="319">
                  <c:v>1.0116425</c:v>
                </c:pt>
                <c:pt idx="320">
                  <c:v>1.0104074999999999</c:v>
                </c:pt>
                <c:pt idx="321">
                  <c:v>1.0090149999999998</c:v>
                </c:pt>
                <c:pt idx="322">
                  <c:v>1.0076924999999999</c:v>
                </c:pt>
                <c:pt idx="323">
                  <c:v>1.0062174999999998</c:v>
                </c:pt>
                <c:pt idx="324">
                  <c:v>1.0047674999999998</c:v>
                </c:pt>
                <c:pt idx="325">
                  <c:v>1.0032849999999998</c:v>
                </c:pt>
                <c:pt idx="326">
                  <c:v>1.0019624999999999</c:v>
                </c:pt>
                <c:pt idx="327">
                  <c:v>1.0006499999999996</c:v>
                </c:pt>
                <c:pt idx="328">
                  <c:v>0.99922499999999981</c:v>
                </c:pt>
                <c:pt idx="329">
                  <c:v>0.99765249999999983</c:v>
                </c:pt>
                <c:pt idx="330">
                  <c:v>0.99587999999999999</c:v>
                </c:pt>
                <c:pt idx="331">
                  <c:v>0.99416749999999998</c:v>
                </c:pt>
                <c:pt idx="332">
                  <c:v>0.99246499999999993</c:v>
                </c:pt>
                <c:pt idx="333">
                  <c:v>0.990865</c:v>
                </c:pt>
                <c:pt idx="334">
                  <c:v>0.98932500000000001</c:v>
                </c:pt>
                <c:pt idx="335">
                  <c:v>0.98784249999999996</c:v>
                </c:pt>
                <c:pt idx="336">
                  <c:v>0.98636500000000016</c:v>
                </c:pt>
                <c:pt idx="337">
                  <c:v>0.98490000000000022</c:v>
                </c:pt>
                <c:pt idx="338">
                  <c:v>0.98332750000000002</c:v>
                </c:pt>
                <c:pt idx="339">
                  <c:v>0.98187000000000002</c:v>
                </c:pt>
                <c:pt idx="340">
                  <c:v>0.98030750000000011</c:v>
                </c:pt>
                <c:pt idx="341">
                  <c:v>0.97860999999999987</c:v>
                </c:pt>
                <c:pt idx="342">
                  <c:v>0.97705000000000009</c:v>
                </c:pt>
                <c:pt idx="343">
                  <c:v>0.97544750000000002</c:v>
                </c:pt>
                <c:pt idx="344">
                  <c:v>0.9739825000000002</c:v>
                </c:pt>
                <c:pt idx="345">
                  <c:v>0.97239500000000023</c:v>
                </c:pt>
                <c:pt idx="346">
                  <c:v>0.97082500000000027</c:v>
                </c:pt>
                <c:pt idx="347">
                  <c:v>0.96913000000000027</c:v>
                </c:pt>
                <c:pt idx="348">
                  <c:v>0.9674075000000002</c:v>
                </c:pt>
                <c:pt idx="349">
                  <c:v>0.96585500000000024</c:v>
                </c:pt>
                <c:pt idx="350">
                  <c:v>0.96432750000000012</c:v>
                </c:pt>
                <c:pt idx="351">
                  <c:v>0.96288750000000034</c:v>
                </c:pt>
                <c:pt idx="352">
                  <c:v>0.96129250000000033</c:v>
                </c:pt>
                <c:pt idx="353">
                  <c:v>0.9596125000000002</c:v>
                </c:pt>
                <c:pt idx="354">
                  <c:v>0.95787000000000022</c:v>
                </c:pt>
                <c:pt idx="355">
                  <c:v>0.95613500000000018</c:v>
                </c:pt>
                <c:pt idx="356">
                  <c:v>0.95455500000000026</c:v>
                </c:pt>
                <c:pt idx="357">
                  <c:v>0.95287750000000027</c:v>
                </c:pt>
                <c:pt idx="358">
                  <c:v>0.95116500000000026</c:v>
                </c:pt>
                <c:pt idx="359">
                  <c:v>0.94947500000000051</c:v>
                </c:pt>
                <c:pt idx="360">
                  <c:v>0.94785500000000045</c:v>
                </c:pt>
                <c:pt idx="361">
                  <c:v>0.9463400000000004</c:v>
                </c:pt>
                <c:pt idx="362">
                  <c:v>0.94502500000000056</c:v>
                </c:pt>
                <c:pt idx="363">
                  <c:v>0.94395250000000042</c:v>
                </c:pt>
                <c:pt idx="364">
                  <c:v>0.94295750000000045</c:v>
                </c:pt>
                <c:pt idx="365">
                  <c:v>0.94185000000000041</c:v>
                </c:pt>
                <c:pt idx="366">
                  <c:v>0.94088500000000053</c:v>
                </c:pt>
                <c:pt idx="367">
                  <c:v>0.93995250000000052</c:v>
                </c:pt>
                <c:pt idx="368">
                  <c:v>0.93921500000000047</c:v>
                </c:pt>
                <c:pt idx="369">
                  <c:v>0.93848000000000054</c:v>
                </c:pt>
                <c:pt idx="370">
                  <c:v>0.9376800000000004</c:v>
                </c:pt>
                <c:pt idx="371">
                  <c:v>0.93689750000000049</c:v>
                </c:pt>
                <c:pt idx="372">
                  <c:v>0.93613500000000061</c:v>
                </c:pt>
                <c:pt idx="373">
                  <c:v>0.9352375000000005</c:v>
                </c:pt>
                <c:pt idx="374">
                  <c:v>0.93427250000000039</c:v>
                </c:pt>
                <c:pt idx="375">
                  <c:v>0.93303000000000058</c:v>
                </c:pt>
                <c:pt idx="376">
                  <c:v>0.93193500000000074</c:v>
                </c:pt>
                <c:pt idx="377">
                  <c:v>0.93064250000000059</c:v>
                </c:pt>
                <c:pt idx="378">
                  <c:v>0.92919250000000064</c:v>
                </c:pt>
                <c:pt idx="379">
                  <c:v>0.92758000000000052</c:v>
                </c:pt>
                <c:pt idx="380">
                  <c:v>0.92597500000000055</c:v>
                </c:pt>
                <c:pt idx="381">
                  <c:v>0.92460000000000053</c:v>
                </c:pt>
                <c:pt idx="382">
                  <c:v>0.92349000000000048</c:v>
                </c:pt>
                <c:pt idx="383">
                  <c:v>0.92247000000000046</c:v>
                </c:pt>
                <c:pt idx="384">
                  <c:v>0.92147000000000046</c:v>
                </c:pt>
                <c:pt idx="385">
                  <c:v>0.92066250000000049</c:v>
                </c:pt>
                <c:pt idx="386">
                  <c:v>0.91980250000000041</c:v>
                </c:pt>
                <c:pt idx="387">
                  <c:v>0.91884000000000043</c:v>
                </c:pt>
                <c:pt idx="388">
                  <c:v>0.91793000000000047</c:v>
                </c:pt>
                <c:pt idx="389">
                  <c:v>0.91697000000000051</c:v>
                </c:pt>
                <c:pt idx="390">
                  <c:v>0.91604250000000054</c:v>
                </c:pt>
                <c:pt idx="391">
                  <c:v>0.9151750000000004</c:v>
                </c:pt>
                <c:pt idx="392">
                  <c:v>0.91430250000000046</c:v>
                </c:pt>
                <c:pt idx="393">
                  <c:v>0.9134975000000003</c:v>
                </c:pt>
                <c:pt idx="394">
                  <c:v>0.91284250000000033</c:v>
                </c:pt>
                <c:pt idx="395">
                  <c:v>0.91220500000000015</c:v>
                </c:pt>
                <c:pt idx="396">
                  <c:v>0.91184250000000011</c:v>
                </c:pt>
                <c:pt idx="397">
                  <c:v>0.91147250000000002</c:v>
                </c:pt>
                <c:pt idx="398">
                  <c:v>0.91106249999999989</c:v>
                </c:pt>
                <c:pt idx="399">
                  <c:v>0.91061000000000003</c:v>
                </c:pt>
                <c:pt idx="400">
                  <c:v>0.91023500000000013</c:v>
                </c:pt>
                <c:pt idx="401">
                  <c:v>0.90982000000000018</c:v>
                </c:pt>
                <c:pt idx="402">
                  <c:v>0.90912000000000015</c:v>
                </c:pt>
                <c:pt idx="403">
                  <c:v>0.90831500000000021</c:v>
                </c:pt>
                <c:pt idx="404">
                  <c:v>0.90742250000000013</c:v>
                </c:pt>
                <c:pt idx="405">
                  <c:v>0.90654999999999986</c:v>
                </c:pt>
                <c:pt idx="406">
                  <c:v>0.90566499999999972</c:v>
                </c:pt>
                <c:pt idx="407">
                  <c:v>0.90476249999999991</c:v>
                </c:pt>
                <c:pt idx="408">
                  <c:v>0.9038474999999998</c:v>
                </c:pt>
                <c:pt idx="409">
                  <c:v>0.90285499999999985</c:v>
                </c:pt>
                <c:pt idx="410">
                  <c:v>0.90198999999999974</c:v>
                </c:pt>
                <c:pt idx="411">
                  <c:v>0.90109249999999974</c:v>
                </c:pt>
                <c:pt idx="412">
                  <c:v>0.89994999999999992</c:v>
                </c:pt>
                <c:pt idx="413">
                  <c:v>0.89880249999999995</c:v>
                </c:pt>
                <c:pt idx="414">
                  <c:v>0.89757499999999979</c:v>
                </c:pt>
                <c:pt idx="415">
                  <c:v>0.89625999999999972</c:v>
                </c:pt>
                <c:pt idx="416">
                  <c:v>0.89502499999999974</c:v>
                </c:pt>
                <c:pt idx="417">
                  <c:v>0.89380499999999985</c:v>
                </c:pt>
                <c:pt idx="418">
                  <c:v>0.89265999999999979</c:v>
                </c:pt>
                <c:pt idx="419">
                  <c:v>0.89166499999999971</c:v>
                </c:pt>
                <c:pt idx="420">
                  <c:v>0.89065499999999975</c:v>
                </c:pt>
                <c:pt idx="421">
                  <c:v>0.88983249999999958</c:v>
                </c:pt>
                <c:pt idx="422">
                  <c:v>0.88901249999999965</c:v>
                </c:pt>
                <c:pt idx="423">
                  <c:v>0.88795999999999953</c:v>
                </c:pt>
                <c:pt idx="424">
                  <c:v>0.88698499999999958</c:v>
                </c:pt>
                <c:pt idx="425">
                  <c:v>0.88598499999999958</c:v>
                </c:pt>
                <c:pt idx="426">
                  <c:v>0.8855499999999995</c:v>
                </c:pt>
                <c:pt idx="427">
                  <c:v>0.88498749999999959</c:v>
                </c:pt>
                <c:pt idx="428">
                  <c:v>0.88437749999999971</c:v>
                </c:pt>
                <c:pt idx="429">
                  <c:v>0.88356499999999949</c:v>
                </c:pt>
                <c:pt idx="430">
                  <c:v>0.88234749999999951</c:v>
                </c:pt>
                <c:pt idx="431">
                  <c:v>0.8812274999999995</c:v>
                </c:pt>
                <c:pt idx="432">
                  <c:v>0.88012499999999949</c:v>
                </c:pt>
                <c:pt idx="433">
                  <c:v>0.87902749999999952</c:v>
                </c:pt>
                <c:pt idx="434">
                  <c:v>0.87788999999999962</c:v>
                </c:pt>
                <c:pt idx="435">
                  <c:v>0.87670499999999962</c:v>
                </c:pt>
                <c:pt idx="436">
                  <c:v>0.87537499999999968</c:v>
                </c:pt>
                <c:pt idx="437">
                  <c:v>0.87395999999999974</c:v>
                </c:pt>
                <c:pt idx="438">
                  <c:v>0.87255499999999986</c:v>
                </c:pt>
                <c:pt idx="439">
                  <c:v>0.87117249999999979</c:v>
                </c:pt>
                <c:pt idx="440">
                  <c:v>0.86993249999999989</c:v>
                </c:pt>
                <c:pt idx="441">
                  <c:v>0.86870749999999997</c:v>
                </c:pt>
                <c:pt idx="442">
                  <c:v>0.86741500000000005</c:v>
                </c:pt>
                <c:pt idx="443">
                  <c:v>0.86609499999999995</c:v>
                </c:pt>
                <c:pt idx="444">
                  <c:v>0.86471999999999993</c:v>
                </c:pt>
                <c:pt idx="445">
                  <c:v>0.8634624999999998</c:v>
                </c:pt>
                <c:pt idx="446">
                  <c:v>0.86239250000000001</c:v>
                </c:pt>
                <c:pt idx="447">
                  <c:v>0.86137750000000013</c:v>
                </c:pt>
                <c:pt idx="448">
                  <c:v>0.86056750000000004</c:v>
                </c:pt>
                <c:pt idx="449">
                  <c:v>0.85979250000000007</c:v>
                </c:pt>
                <c:pt idx="450">
                  <c:v>0.85900250000000011</c:v>
                </c:pt>
                <c:pt idx="451">
                  <c:v>0.85839500000000013</c:v>
                </c:pt>
                <c:pt idx="452">
                  <c:v>0.85781750000000012</c:v>
                </c:pt>
                <c:pt idx="453">
                  <c:v>0.8572875000000002</c:v>
                </c:pt>
                <c:pt idx="454">
                  <c:v>0.85680000000000012</c:v>
                </c:pt>
                <c:pt idx="455">
                  <c:v>0.85631500000000005</c:v>
                </c:pt>
                <c:pt idx="456">
                  <c:v>0.85578999999999994</c:v>
                </c:pt>
                <c:pt idx="457">
                  <c:v>0.85528249999999995</c:v>
                </c:pt>
                <c:pt idx="458">
                  <c:v>0.85464750000000012</c:v>
                </c:pt>
                <c:pt idx="459">
                  <c:v>0.85394000000000003</c:v>
                </c:pt>
                <c:pt idx="460">
                  <c:v>0.85316750000000008</c:v>
                </c:pt>
                <c:pt idx="461">
                  <c:v>0.8524050000000003</c:v>
                </c:pt>
                <c:pt idx="462">
                  <c:v>0.85174000000000016</c:v>
                </c:pt>
                <c:pt idx="463">
                  <c:v>0.85097750000000016</c:v>
                </c:pt>
                <c:pt idx="464">
                  <c:v>0.8502875000000002</c:v>
                </c:pt>
                <c:pt idx="465">
                  <c:v>0.84959750000000023</c:v>
                </c:pt>
                <c:pt idx="466">
                  <c:v>0.84878250000000022</c:v>
                </c:pt>
                <c:pt idx="467">
                  <c:v>0.84803500000000009</c:v>
                </c:pt>
                <c:pt idx="468">
                  <c:v>0.84692000000000012</c:v>
                </c:pt>
                <c:pt idx="469">
                  <c:v>0.84577250000000026</c:v>
                </c:pt>
                <c:pt idx="470">
                  <c:v>0.84473250000000011</c:v>
                </c:pt>
                <c:pt idx="471">
                  <c:v>0.84349250000000031</c:v>
                </c:pt>
                <c:pt idx="472">
                  <c:v>0.84216000000000024</c:v>
                </c:pt>
                <c:pt idx="473">
                  <c:v>0.84101000000000015</c:v>
                </c:pt>
                <c:pt idx="474">
                  <c:v>0.83997750000000015</c:v>
                </c:pt>
                <c:pt idx="475">
                  <c:v>0.83881000000000017</c:v>
                </c:pt>
                <c:pt idx="476">
                  <c:v>0.83772000000000002</c:v>
                </c:pt>
                <c:pt idx="477">
                  <c:v>0.83650750000000018</c:v>
                </c:pt>
                <c:pt idx="478">
                  <c:v>0.83526500000000015</c:v>
                </c:pt>
                <c:pt idx="479">
                  <c:v>0.83406250000000004</c:v>
                </c:pt>
                <c:pt idx="480">
                  <c:v>0.8329875000000001</c:v>
                </c:pt>
                <c:pt idx="481">
                  <c:v>0.8317675000000001</c:v>
                </c:pt>
                <c:pt idx="482">
                  <c:v>0.83039500000000022</c:v>
                </c:pt>
                <c:pt idx="483">
                  <c:v>0.82887250000000012</c:v>
                </c:pt>
                <c:pt idx="484">
                  <c:v>0.82737499999999997</c:v>
                </c:pt>
                <c:pt idx="485">
                  <c:v>0.82583250000000008</c:v>
                </c:pt>
                <c:pt idx="486">
                  <c:v>0.82431500000000002</c:v>
                </c:pt>
                <c:pt idx="487">
                  <c:v>0.82263000000000008</c:v>
                </c:pt>
                <c:pt idx="488">
                  <c:v>0.82078000000000007</c:v>
                </c:pt>
                <c:pt idx="489">
                  <c:v>0.81877750000000005</c:v>
                </c:pt>
                <c:pt idx="490">
                  <c:v>0.81683499999999998</c:v>
                </c:pt>
                <c:pt idx="491">
                  <c:v>0.81510499999999997</c:v>
                </c:pt>
                <c:pt idx="492">
                  <c:v>0.81352749999999974</c:v>
                </c:pt>
                <c:pt idx="493">
                  <c:v>0.81186999999999987</c:v>
                </c:pt>
                <c:pt idx="494">
                  <c:v>0.81051249999999964</c:v>
                </c:pt>
                <c:pt idx="495">
                  <c:v>0.80948499999999968</c:v>
                </c:pt>
                <c:pt idx="496">
                  <c:v>0.80840749999999961</c:v>
                </c:pt>
                <c:pt idx="497">
                  <c:v>0.80713999999999952</c:v>
                </c:pt>
                <c:pt idx="498">
                  <c:v>0.80630249999999959</c:v>
                </c:pt>
                <c:pt idx="499">
                  <c:v>0.80472749999999982</c:v>
                </c:pt>
                <c:pt idx="500">
                  <c:v>0.80302249999999975</c:v>
                </c:pt>
                <c:pt idx="501">
                  <c:v>0.80133249999999978</c:v>
                </c:pt>
                <c:pt idx="502">
                  <c:v>0.79966749999999986</c:v>
                </c:pt>
                <c:pt idx="503">
                  <c:v>0.79812249999999973</c:v>
                </c:pt>
                <c:pt idx="504">
                  <c:v>0.79664749999999984</c:v>
                </c:pt>
                <c:pt idx="505">
                  <c:v>0.79512499999999975</c:v>
                </c:pt>
                <c:pt idx="506">
                  <c:v>0.7933899999999996</c:v>
                </c:pt>
                <c:pt idx="507">
                  <c:v>0.79188999999999954</c:v>
                </c:pt>
                <c:pt idx="508">
                  <c:v>0.7903599999999994</c:v>
                </c:pt>
                <c:pt idx="509">
                  <c:v>0.78902499999999931</c:v>
                </c:pt>
                <c:pt idx="510">
                  <c:v>0.78792749999999945</c:v>
                </c:pt>
                <c:pt idx="511">
                  <c:v>0.78701499999999924</c:v>
                </c:pt>
                <c:pt idx="512">
                  <c:v>0.78591249999999913</c:v>
                </c:pt>
                <c:pt idx="513">
                  <c:v>0.78484999999999927</c:v>
                </c:pt>
                <c:pt idx="514">
                  <c:v>0.78396749999999915</c:v>
                </c:pt>
                <c:pt idx="515">
                  <c:v>0.78303249999999924</c:v>
                </c:pt>
                <c:pt idx="516">
                  <c:v>0.78189749999999913</c:v>
                </c:pt>
                <c:pt idx="517">
                  <c:v>0.78054999999999941</c:v>
                </c:pt>
                <c:pt idx="518">
                  <c:v>0.77911249999999943</c:v>
                </c:pt>
                <c:pt idx="519">
                  <c:v>0.77776999999999941</c:v>
                </c:pt>
                <c:pt idx="520">
                  <c:v>0.77649499999999949</c:v>
                </c:pt>
                <c:pt idx="521">
                  <c:v>0.77528499999999934</c:v>
                </c:pt>
                <c:pt idx="522">
                  <c:v>0.77401499999999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4E9-466D-9050-FCF479B057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r. Martens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Dr. Martens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Dr. Martens Data'!$D$6:$D$528</c:f>
              <c:numCache>
                <c:formatCode>#,##0</c:formatCode>
                <c:ptCount val="523"/>
                <c:pt idx="0">
                  <c:v>736.31399999999996</c:v>
                </c:pt>
                <c:pt idx="1">
                  <c:v>1078.9110000000001</c:v>
                </c:pt>
                <c:pt idx="2">
                  <c:v>915.95699999999999</c:v>
                </c:pt>
                <c:pt idx="3">
                  <c:v>1562.2070000000001</c:v>
                </c:pt>
                <c:pt idx="4">
                  <c:v>1523.163</c:v>
                </c:pt>
                <c:pt idx="5">
                  <c:v>3029.0749999999998</c:v>
                </c:pt>
                <c:pt idx="6">
                  <c:v>1388.6</c:v>
                </c:pt>
                <c:pt idx="7">
                  <c:v>5433.67</c:v>
                </c:pt>
                <c:pt idx="8">
                  <c:v>3217.8679999999999</c:v>
                </c:pt>
                <c:pt idx="9">
                  <c:v>693.59</c:v>
                </c:pt>
                <c:pt idx="10">
                  <c:v>681.43200000000002</c:v>
                </c:pt>
                <c:pt idx="11">
                  <c:v>1130.1610000000001</c:v>
                </c:pt>
                <c:pt idx="12">
                  <c:v>775.89300000000003</c:v>
                </c:pt>
                <c:pt idx="13">
                  <c:v>638.28</c:v>
                </c:pt>
                <c:pt idx="14">
                  <c:v>822.85299999999995</c:v>
                </c:pt>
                <c:pt idx="15">
                  <c:v>838.5</c:v>
                </c:pt>
                <c:pt idx="16">
                  <c:v>3042.49</c:v>
                </c:pt>
                <c:pt idx="17">
                  <c:v>439.70499999999998</c:v>
                </c:pt>
                <c:pt idx="18">
                  <c:v>1158.672</c:v>
                </c:pt>
                <c:pt idx="19">
                  <c:v>1143.1179999999999</c:v>
                </c:pt>
                <c:pt idx="20">
                  <c:v>689.60900000000004</c:v>
                </c:pt>
                <c:pt idx="21">
                  <c:v>836.37599999999998</c:v>
                </c:pt>
                <c:pt idx="22">
                  <c:v>719.20899999999995</c:v>
                </c:pt>
                <c:pt idx="23">
                  <c:v>633.19000000000005</c:v>
                </c:pt>
                <c:pt idx="24">
                  <c:v>407.255</c:v>
                </c:pt>
                <c:pt idx="25">
                  <c:v>739.38199999999995</c:v>
                </c:pt>
                <c:pt idx="26">
                  <c:v>913.70100000000002</c:v>
                </c:pt>
                <c:pt idx="27">
                  <c:v>828.88499999999999</c:v>
                </c:pt>
                <c:pt idx="28">
                  <c:v>1663.605</c:v>
                </c:pt>
                <c:pt idx="29">
                  <c:v>611.47500000000002</c:v>
                </c:pt>
                <c:pt idx="30">
                  <c:v>1339.7470000000001</c:v>
                </c:pt>
                <c:pt idx="31">
                  <c:v>737.30399999999997</c:v>
                </c:pt>
                <c:pt idx="32">
                  <c:v>759.11900000000003</c:v>
                </c:pt>
                <c:pt idx="33">
                  <c:v>2786.953</c:v>
                </c:pt>
                <c:pt idx="34">
                  <c:v>929.78399999999999</c:v>
                </c:pt>
                <c:pt idx="35">
                  <c:v>1007.557</c:v>
                </c:pt>
                <c:pt idx="36">
                  <c:v>2105.154</c:v>
                </c:pt>
                <c:pt idx="37">
                  <c:v>925.21</c:v>
                </c:pt>
                <c:pt idx="38">
                  <c:v>696.08100000000002</c:v>
                </c:pt>
                <c:pt idx="39">
                  <c:v>1637.5989999999999</c:v>
                </c:pt>
                <c:pt idx="40">
                  <c:v>805.00699999999995</c:v>
                </c:pt>
                <c:pt idx="41">
                  <c:v>3871.0039999999999</c:v>
                </c:pt>
                <c:pt idx="42">
                  <c:v>2303.8180000000002</c:v>
                </c:pt>
                <c:pt idx="43">
                  <c:v>1330.922</c:v>
                </c:pt>
                <c:pt idx="44">
                  <c:v>2896.1669999999999</c:v>
                </c:pt>
                <c:pt idx="45">
                  <c:v>6896.8</c:v>
                </c:pt>
                <c:pt idx="46">
                  <c:v>7748.8630000000003</c:v>
                </c:pt>
                <c:pt idx="47">
                  <c:v>552.42200000000003</c:v>
                </c:pt>
                <c:pt idx="48">
                  <c:v>2225.9839999999999</c:v>
                </c:pt>
                <c:pt idx="49">
                  <c:v>824.52200000000005</c:v>
                </c:pt>
                <c:pt idx="50">
                  <c:v>1046.0930000000001</c:v>
                </c:pt>
                <c:pt idx="51">
                  <c:v>3545.7489999999998</c:v>
                </c:pt>
                <c:pt idx="52">
                  <c:v>1099.3320000000001</c:v>
                </c:pt>
                <c:pt idx="53">
                  <c:v>1569.8</c:v>
                </c:pt>
                <c:pt idx="54">
                  <c:v>956.83399999999995</c:v>
                </c:pt>
                <c:pt idx="55">
                  <c:v>970.49300000000005</c:v>
                </c:pt>
                <c:pt idx="56">
                  <c:v>4763.1109999999999</c:v>
                </c:pt>
                <c:pt idx="57">
                  <c:v>955.18899999999996</c:v>
                </c:pt>
                <c:pt idx="58">
                  <c:v>911.89499999999998</c:v>
                </c:pt>
                <c:pt idx="59">
                  <c:v>821.73199999999997</c:v>
                </c:pt>
                <c:pt idx="60">
                  <c:v>1145.067</c:v>
                </c:pt>
                <c:pt idx="61">
                  <c:v>1062.0740000000001</c:v>
                </c:pt>
                <c:pt idx="62">
                  <c:v>1011.374</c:v>
                </c:pt>
                <c:pt idx="63">
                  <c:v>1110.5350000000001</c:v>
                </c:pt>
                <c:pt idx="64">
                  <c:v>1222.693</c:v>
                </c:pt>
                <c:pt idx="65">
                  <c:v>781.13</c:v>
                </c:pt>
                <c:pt idx="66">
                  <c:v>971.21400000000006</c:v>
                </c:pt>
                <c:pt idx="67">
                  <c:v>1487.2940000000001</c:v>
                </c:pt>
                <c:pt idx="68">
                  <c:v>1378.2190000000001</c:v>
                </c:pt>
                <c:pt idx="69">
                  <c:v>1107.0530000000001</c:v>
                </c:pt>
                <c:pt idx="70">
                  <c:v>913.47799999999995</c:v>
                </c:pt>
                <c:pt idx="71">
                  <c:v>1179.232</c:v>
                </c:pt>
                <c:pt idx="72">
                  <c:v>1414.5160000000001</c:v>
                </c:pt>
                <c:pt idx="73">
                  <c:v>1772.104</c:v>
                </c:pt>
                <c:pt idx="74">
                  <c:v>1473.3330000000001</c:v>
                </c:pt>
                <c:pt idx="75">
                  <c:v>331.279</c:v>
                </c:pt>
                <c:pt idx="76">
                  <c:v>492.64</c:v>
                </c:pt>
                <c:pt idx="77">
                  <c:v>550.59199999999998</c:v>
                </c:pt>
                <c:pt idx="78">
                  <c:v>347.91199999999998</c:v>
                </c:pt>
                <c:pt idx="79">
                  <c:v>1590.981</c:v>
                </c:pt>
                <c:pt idx="80">
                  <c:v>694.68700000000001</c:v>
                </c:pt>
                <c:pt idx="81">
                  <c:v>859.71299999999997</c:v>
                </c:pt>
                <c:pt idx="82">
                  <c:v>564.54300000000001</c:v>
                </c:pt>
                <c:pt idx="83">
                  <c:v>576.72</c:v>
                </c:pt>
                <c:pt idx="84">
                  <c:v>530.42100000000005</c:v>
                </c:pt>
                <c:pt idx="85">
                  <c:v>1087.046</c:v>
                </c:pt>
                <c:pt idx="86">
                  <c:v>823.31399999999996</c:v>
                </c:pt>
                <c:pt idx="87">
                  <c:v>628.06899999999996</c:v>
                </c:pt>
                <c:pt idx="88">
                  <c:v>780.76099999999997</c:v>
                </c:pt>
                <c:pt idx="89">
                  <c:v>820.82399999999996</c:v>
                </c:pt>
                <c:pt idx="90">
                  <c:v>1477.5129999999999</c:v>
                </c:pt>
                <c:pt idx="91">
                  <c:v>781.34100000000001</c:v>
                </c:pt>
                <c:pt idx="92">
                  <c:v>882.44399999999996</c:v>
                </c:pt>
                <c:pt idx="93">
                  <c:v>371.346</c:v>
                </c:pt>
                <c:pt idx="94">
                  <c:v>438.48200000000003</c:v>
                </c:pt>
                <c:pt idx="95">
                  <c:v>473.90899999999999</c:v>
                </c:pt>
                <c:pt idx="96">
                  <c:v>826.47699999999998</c:v>
                </c:pt>
                <c:pt idx="97">
                  <c:v>837.46799999999996</c:v>
                </c:pt>
                <c:pt idx="98">
                  <c:v>1135.394</c:v>
                </c:pt>
                <c:pt idx="99">
                  <c:v>1568.252</c:v>
                </c:pt>
                <c:pt idx="100">
                  <c:v>750.63499999999999</c:v>
                </c:pt>
                <c:pt idx="101">
                  <c:v>676.26</c:v>
                </c:pt>
                <c:pt idx="102">
                  <c:v>742.77300000000002</c:v>
                </c:pt>
                <c:pt idx="103">
                  <c:v>855.86300000000006</c:v>
                </c:pt>
                <c:pt idx="104">
                  <c:v>677.30899999999997</c:v>
                </c:pt>
                <c:pt idx="105">
                  <c:v>591.47400000000005</c:v>
                </c:pt>
                <c:pt idx="106">
                  <c:v>588.69399999999996</c:v>
                </c:pt>
                <c:pt idx="107">
                  <c:v>992.52300000000002</c:v>
                </c:pt>
                <c:pt idx="108">
                  <c:v>1183.123</c:v>
                </c:pt>
                <c:pt idx="109">
                  <c:v>2611.2660000000001</c:v>
                </c:pt>
                <c:pt idx="110">
                  <c:v>670.73599999999999</c:v>
                </c:pt>
                <c:pt idx="111">
                  <c:v>2374.3690000000001</c:v>
                </c:pt>
                <c:pt idx="112">
                  <c:v>1487.6969999999999</c:v>
                </c:pt>
                <c:pt idx="113">
                  <c:v>1321.7729999999999</c:v>
                </c:pt>
                <c:pt idx="114">
                  <c:v>6591.7129999999997</c:v>
                </c:pt>
                <c:pt idx="115">
                  <c:v>1744.425</c:v>
                </c:pt>
                <c:pt idx="116">
                  <c:v>1015.264</c:v>
                </c:pt>
                <c:pt idx="117">
                  <c:v>1075.962</c:v>
                </c:pt>
                <c:pt idx="118">
                  <c:v>1269.386</c:v>
                </c:pt>
                <c:pt idx="119">
                  <c:v>1998.0029999999999</c:v>
                </c:pt>
                <c:pt idx="120">
                  <c:v>2401.7339999999999</c:v>
                </c:pt>
                <c:pt idx="121">
                  <c:v>1031.232</c:v>
                </c:pt>
                <c:pt idx="122">
                  <c:v>1887.5409999999999</c:v>
                </c:pt>
                <c:pt idx="123">
                  <c:v>2077.096</c:v>
                </c:pt>
                <c:pt idx="124">
                  <c:v>2430.1210000000001</c:v>
                </c:pt>
                <c:pt idx="125">
                  <c:v>5840.9040000000005</c:v>
                </c:pt>
                <c:pt idx="126">
                  <c:v>8370.384</c:v>
                </c:pt>
                <c:pt idx="127">
                  <c:v>1598.895</c:v>
                </c:pt>
                <c:pt idx="128">
                  <c:v>1748.2449999999999</c:v>
                </c:pt>
                <c:pt idx="129">
                  <c:v>888.31500000000005</c:v>
                </c:pt>
                <c:pt idx="130">
                  <c:v>3352.078</c:v>
                </c:pt>
                <c:pt idx="131">
                  <c:v>1289.3610000000001</c:v>
                </c:pt>
                <c:pt idx="132">
                  <c:v>696.45899999999995</c:v>
                </c:pt>
                <c:pt idx="133">
                  <c:v>1037.617</c:v>
                </c:pt>
                <c:pt idx="134">
                  <c:v>820.29899999999998</c:v>
                </c:pt>
                <c:pt idx="135">
                  <c:v>831.53399999999999</c:v>
                </c:pt>
                <c:pt idx="136">
                  <c:v>454.64800000000002</c:v>
                </c:pt>
                <c:pt idx="137">
                  <c:v>888.54700000000003</c:v>
                </c:pt>
                <c:pt idx="138">
                  <c:v>2486.2959999999998</c:v>
                </c:pt>
                <c:pt idx="139">
                  <c:v>818.31100000000004</c:v>
                </c:pt>
                <c:pt idx="140">
                  <c:v>711.49800000000005</c:v>
                </c:pt>
                <c:pt idx="141">
                  <c:v>888.14300000000003</c:v>
                </c:pt>
                <c:pt idx="142">
                  <c:v>1259.9190000000001</c:v>
                </c:pt>
                <c:pt idx="143">
                  <c:v>1349.403</c:v>
                </c:pt>
                <c:pt idx="144">
                  <c:v>892.22</c:v>
                </c:pt>
                <c:pt idx="145">
                  <c:v>775.82600000000002</c:v>
                </c:pt>
                <c:pt idx="146">
                  <c:v>908.298</c:v>
                </c:pt>
                <c:pt idx="147">
                  <c:v>1528.1890000000001</c:v>
                </c:pt>
                <c:pt idx="148">
                  <c:v>881.37400000000002</c:v>
                </c:pt>
                <c:pt idx="149">
                  <c:v>565.85799999999995</c:v>
                </c:pt>
                <c:pt idx="150">
                  <c:v>1430.499</c:v>
                </c:pt>
                <c:pt idx="151">
                  <c:v>1613.049</c:v>
                </c:pt>
                <c:pt idx="152">
                  <c:v>1081.769</c:v>
                </c:pt>
                <c:pt idx="153">
                  <c:v>793.63</c:v>
                </c:pt>
                <c:pt idx="154">
                  <c:v>707.99800000000005</c:v>
                </c:pt>
                <c:pt idx="155">
                  <c:v>1166.5909999999999</c:v>
                </c:pt>
                <c:pt idx="156">
                  <c:v>1183.0909999999999</c:v>
                </c:pt>
                <c:pt idx="157">
                  <c:v>591.61900000000003</c:v>
                </c:pt>
                <c:pt idx="158">
                  <c:v>733.697</c:v>
                </c:pt>
                <c:pt idx="159">
                  <c:v>1094.9970000000001</c:v>
                </c:pt>
                <c:pt idx="160">
                  <c:v>1430.654</c:v>
                </c:pt>
                <c:pt idx="161">
                  <c:v>1969.961</c:v>
                </c:pt>
                <c:pt idx="162">
                  <c:v>1248.184</c:v>
                </c:pt>
                <c:pt idx="163">
                  <c:v>1494.0440000000001</c:v>
                </c:pt>
                <c:pt idx="164">
                  <c:v>1966.4459999999999</c:v>
                </c:pt>
                <c:pt idx="165">
                  <c:v>2580.873</c:v>
                </c:pt>
                <c:pt idx="166">
                  <c:v>2149.5</c:v>
                </c:pt>
                <c:pt idx="167">
                  <c:v>3940.8820000000001</c:v>
                </c:pt>
                <c:pt idx="168">
                  <c:v>3351.1309999999999</c:v>
                </c:pt>
                <c:pt idx="169">
                  <c:v>4441.259</c:v>
                </c:pt>
                <c:pt idx="170">
                  <c:v>1394.67</c:v>
                </c:pt>
                <c:pt idx="171">
                  <c:v>1321.8869999999999</c:v>
                </c:pt>
                <c:pt idx="172">
                  <c:v>2463.174</c:v>
                </c:pt>
                <c:pt idx="173">
                  <c:v>733.74599999999998</c:v>
                </c:pt>
                <c:pt idx="174">
                  <c:v>661.63900000000001</c:v>
                </c:pt>
                <c:pt idx="175">
                  <c:v>836.97</c:v>
                </c:pt>
                <c:pt idx="176">
                  <c:v>3052.3159999999998</c:v>
                </c:pt>
                <c:pt idx="177">
                  <c:v>1684.126</c:v>
                </c:pt>
                <c:pt idx="178">
                  <c:v>1382.2439999999999</c:v>
                </c:pt>
                <c:pt idx="179">
                  <c:v>1384.529</c:v>
                </c:pt>
                <c:pt idx="180">
                  <c:v>795.125</c:v>
                </c:pt>
                <c:pt idx="181">
                  <c:v>1205.0160000000001</c:v>
                </c:pt>
                <c:pt idx="182">
                  <c:v>1214.2629999999999</c:v>
                </c:pt>
                <c:pt idx="183">
                  <c:v>1714.095</c:v>
                </c:pt>
                <c:pt idx="184">
                  <c:v>1859.2739999999999</c:v>
                </c:pt>
                <c:pt idx="185">
                  <c:v>1492.973</c:v>
                </c:pt>
                <c:pt idx="186">
                  <c:v>2213.2280000000001</c:v>
                </c:pt>
                <c:pt idx="187">
                  <c:v>837.12400000000002</c:v>
                </c:pt>
                <c:pt idx="188">
                  <c:v>561.17600000000004</c:v>
                </c:pt>
                <c:pt idx="189">
                  <c:v>1035.3599999999999</c:v>
                </c:pt>
                <c:pt idx="190">
                  <c:v>1158.604</c:v>
                </c:pt>
                <c:pt idx="191">
                  <c:v>1824.367</c:v>
                </c:pt>
                <c:pt idx="192">
                  <c:v>1237.2650000000001</c:v>
                </c:pt>
                <c:pt idx="193">
                  <c:v>1196.643</c:v>
                </c:pt>
                <c:pt idx="194">
                  <c:v>1079.115</c:v>
                </c:pt>
                <c:pt idx="195">
                  <c:v>822.61099999999999</c:v>
                </c:pt>
                <c:pt idx="196">
                  <c:v>434.471</c:v>
                </c:pt>
                <c:pt idx="197">
                  <c:v>654.18600000000004</c:v>
                </c:pt>
                <c:pt idx="198">
                  <c:v>1007.069</c:v>
                </c:pt>
                <c:pt idx="199">
                  <c:v>625.77300000000002</c:v>
                </c:pt>
                <c:pt idx="200">
                  <c:v>619.53899999999999</c:v>
                </c:pt>
                <c:pt idx="201">
                  <c:v>1440.1079999999999</c:v>
                </c:pt>
                <c:pt idx="202">
                  <c:v>815.70100000000002</c:v>
                </c:pt>
                <c:pt idx="203">
                  <c:v>929.96199999999999</c:v>
                </c:pt>
                <c:pt idx="204">
                  <c:v>596.00699999999995</c:v>
                </c:pt>
                <c:pt idx="205">
                  <c:v>1456.134</c:v>
                </c:pt>
                <c:pt idx="206">
                  <c:v>1052.1120000000001</c:v>
                </c:pt>
                <c:pt idx="207">
                  <c:v>1660.9570000000001</c:v>
                </c:pt>
                <c:pt idx="208">
                  <c:v>2675.221</c:v>
                </c:pt>
                <c:pt idx="209">
                  <c:v>1043.6079999999999</c:v>
                </c:pt>
                <c:pt idx="210">
                  <c:v>1477.4970000000001</c:v>
                </c:pt>
                <c:pt idx="211">
                  <c:v>2281.8980000000001</c:v>
                </c:pt>
                <c:pt idx="212">
                  <c:v>1386.712</c:v>
                </c:pt>
                <c:pt idx="213">
                  <c:v>824.25800000000004</c:v>
                </c:pt>
                <c:pt idx="214">
                  <c:v>1096.42</c:v>
                </c:pt>
                <c:pt idx="215">
                  <c:v>1288.7190000000001</c:v>
                </c:pt>
                <c:pt idx="216">
                  <c:v>1413.7760000000001</c:v>
                </c:pt>
                <c:pt idx="217">
                  <c:v>1247.7470000000001</c:v>
                </c:pt>
                <c:pt idx="218">
                  <c:v>929.35400000000004</c:v>
                </c:pt>
                <c:pt idx="219">
                  <c:v>644.10699999999997</c:v>
                </c:pt>
                <c:pt idx="220">
                  <c:v>1033.4770000000001</c:v>
                </c:pt>
                <c:pt idx="221">
                  <c:v>908.73299999999995</c:v>
                </c:pt>
                <c:pt idx="222">
                  <c:v>1472.19</c:v>
                </c:pt>
                <c:pt idx="223">
                  <c:v>980.79200000000003</c:v>
                </c:pt>
                <c:pt idx="224">
                  <c:v>1107.672</c:v>
                </c:pt>
                <c:pt idx="225">
                  <c:v>1096.8320000000001</c:v>
                </c:pt>
                <c:pt idx="226">
                  <c:v>689.99400000000003</c:v>
                </c:pt>
                <c:pt idx="227">
                  <c:v>1037.73</c:v>
                </c:pt>
                <c:pt idx="228">
                  <c:v>824.68499999999995</c:v>
                </c:pt>
                <c:pt idx="229">
                  <c:v>1271.846</c:v>
                </c:pt>
                <c:pt idx="230">
                  <c:v>740.22900000000004</c:v>
                </c:pt>
                <c:pt idx="231">
                  <c:v>1003.338</c:v>
                </c:pt>
                <c:pt idx="232">
                  <c:v>581.06299999999999</c:v>
                </c:pt>
                <c:pt idx="233">
                  <c:v>349.85899999999998</c:v>
                </c:pt>
                <c:pt idx="234">
                  <c:v>1121.06</c:v>
                </c:pt>
                <c:pt idx="235">
                  <c:v>412.80200000000002</c:v>
                </c:pt>
                <c:pt idx="236">
                  <c:v>276.66899999999998</c:v>
                </c:pt>
                <c:pt idx="237">
                  <c:v>456.56</c:v>
                </c:pt>
                <c:pt idx="238">
                  <c:v>3678.0830000000001</c:v>
                </c:pt>
                <c:pt idx="239">
                  <c:v>17342.633999999998</c:v>
                </c:pt>
                <c:pt idx="240">
                  <c:v>999.26</c:v>
                </c:pt>
                <c:pt idx="241">
                  <c:v>2049.527</c:v>
                </c:pt>
                <c:pt idx="242">
                  <c:v>1062.3340000000001</c:v>
                </c:pt>
                <c:pt idx="243">
                  <c:v>1601.5350000000001</c:v>
                </c:pt>
                <c:pt idx="244">
                  <c:v>1983.366</c:v>
                </c:pt>
                <c:pt idx="245">
                  <c:v>3559.4229999999998</c:v>
                </c:pt>
                <c:pt idx="246">
                  <c:v>2178.1480000000001</c:v>
                </c:pt>
                <c:pt idx="247">
                  <c:v>3712.009</c:v>
                </c:pt>
                <c:pt idx="248">
                  <c:v>1249.7460000000001</c:v>
                </c:pt>
                <c:pt idx="249">
                  <c:v>2069.8690000000001</c:v>
                </c:pt>
                <c:pt idx="250">
                  <c:v>1344.7329999999999</c:v>
                </c:pt>
                <c:pt idx="251">
                  <c:v>1757.1859999999999</c:v>
                </c:pt>
                <c:pt idx="252">
                  <c:v>2443.8130000000001</c:v>
                </c:pt>
                <c:pt idx="253">
                  <c:v>4016.2809999999999</c:v>
                </c:pt>
                <c:pt idx="254">
                  <c:v>7648.3950000000004</c:v>
                </c:pt>
                <c:pt idx="255">
                  <c:v>2262.7800000000002</c:v>
                </c:pt>
                <c:pt idx="256">
                  <c:v>1672.848</c:v>
                </c:pt>
                <c:pt idx="257">
                  <c:v>3181.973</c:v>
                </c:pt>
                <c:pt idx="258">
                  <c:v>1402.386</c:v>
                </c:pt>
                <c:pt idx="259">
                  <c:v>1387.671</c:v>
                </c:pt>
                <c:pt idx="260">
                  <c:v>1007.679</c:v>
                </c:pt>
                <c:pt idx="261">
                  <c:v>1738.4349999999999</c:v>
                </c:pt>
                <c:pt idx="262">
                  <c:v>1327.883</c:v>
                </c:pt>
                <c:pt idx="263">
                  <c:v>2170.6210000000001</c:v>
                </c:pt>
                <c:pt idx="264">
                  <c:v>3445.2719999999999</c:v>
                </c:pt>
                <c:pt idx="265">
                  <c:v>2150.0320000000002</c:v>
                </c:pt>
                <c:pt idx="266">
                  <c:v>1845.002</c:v>
                </c:pt>
                <c:pt idx="267">
                  <c:v>1262.626</c:v>
                </c:pt>
                <c:pt idx="268">
                  <c:v>979.89099999999996</c:v>
                </c:pt>
                <c:pt idx="269">
                  <c:v>1538.067</c:v>
                </c:pt>
                <c:pt idx="270">
                  <c:v>2015.6079999999999</c:v>
                </c:pt>
                <c:pt idx="271">
                  <c:v>1622.4390000000001</c:v>
                </c:pt>
                <c:pt idx="272">
                  <c:v>801.50300000000004</c:v>
                </c:pt>
                <c:pt idx="273">
                  <c:v>1216.652</c:v>
                </c:pt>
                <c:pt idx="274">
                  <c:v>1395.3150000000001</c:v>
                </c:pt>
                <c:pt idx="275">
                  <c:v>3210.5529999999999</c:v>
                </c:pt>
                <c:pt idx="276">
                  <c:v>1212.6610000000001</c:v>
                </c:pt>
                <c:pt idx="277">
                  <c:v>1869.8979999999999</c:v>
                </c:pt>
                <c:pt idx="278">
                  <c:v>3513.9940000000001</c:v>
                </c:pt>
                <c:pt idx="279">
                  <c:v>2976.9229999999998</c:v>
                </c:pt>
                <c:pt idx="280">
                  <c:v>1095.23</c:v>
                </c:pt>
                <c:pt idx="281">
                  <c:v>1666.7660000000001</c:v>
                </c:pt>
                <c:pt idx="282">
                  <c:v>1262.7739999999999</c:v>
                </c:pt>
                <c:pt idx="283">
                  <c:v>1662.595</c:v>
                </c:pt>
                <c:pt idx="284">
                  <c:v>2177.855</c:v>
                </c:pt>
                <c:pt idx="285">
                  <c:v>1739.08</c:v>
                </c:pt>
                <c:pt idx="286">
                  <c:v>2197.0880000000002</c:v>
                </c:pt>
                <c:pt idx="287">
                  <c:v>1954.175</c:v>
                </c:pt>
                <c:pt idx="288">
                  <c:v>1728.0740000000001</c:v>
                </c:pt>
                <c:pt idx="289">
                  <c:v>1778.5229999999999</c:v>
                </c:pt>
                <c:pt idx="290">
                  <c:v>1461.5609999999999</c:v>
                </c:pt>
                <c:pt idx="291">
                  <c:v>1414.8869999999999</c:v>
                </c:pt>
                <c:pt idx="292">
                  <c:v>2015.047</c:v>
                </c:pt>
                <c:pt idx="293">
                  <c:v>2084.1480000000001</c:v>
                </c:pt>
                <c:pt idx="294">
                  <c:v>1323.549</c:v>
                </c:pt>
                <c:pt idx="295">
                  <c:v>1777.3989999999999</c:v>
                </c:pt>
                <c:pt idx="296">
                  <c:v>2085.2089999999998</c:v>
                </c:pt>
                <c:pt idx="297">
                  <c:v>3261.4670000000001</c:v>
                </c:pt>
                <c:pt idx="298">
                  <c:v>3146.1019999999999</c:v>
                </c:pt>
                <c:pt idx="299">
                  <c:v>3551.0610000000001</c:v>
                </c:pt>
                <c:pt idx="300">
                  <c:v>3869.2359999999999</c:v>
                </c:pt>
                <c:pt idx="301">
                  <c:v>5570.058</c:v>
                </c:pt>
                <c:pt idx="302">
                  <c:v>10335.512000000001</c:v>
                </c:pt>
                <c:pt idx="303">
                  <c:v>22509.776000000002</c:v>
                </c:pt>
                <c:pt idx="304">
                  <c:v>953.73099999999999</c:v>
                </c:pt>
                <c:pt idx="305">
                  <c:v>1124.5530000000001</c:v>
                </c:pt>
                <c:pt idx="306">
                  <c:v>1483.741</c:v>
                </c:pt>
                <c:pt idx="307">
                  <c:v>1109.056</c:v>
                </c:pt>
                <c:pt idx="308">
                  <c:v>1707.3140000000001</c:v>
                </c:pt>
                <c:pt idx="309">
                  <c:v>840.01400000000001</c:v>
                </c:pt>
                <c:pt idx="310">
                  <c:v>738.54100000000005</c:v>
                </c:pt>
                <c:pt idx="311">
                  <c:v>516.803</c:v>
                </c:pt>
                <c:pt idx="312">
                  <c:v>461.22899999999998</c:v>
                </c:pt>
                <c:pt idx="313">
                  <c:v>959.34100000000001</c:v>
                </c:pt>
                <c:pt idx="314">
                  <c:v>1253.252</c:v>
                </c:pt>
                <c:pt idx="315">
                  <c:v>875.53099999999995</c:v>
                </c:pt>
                <c:pt idx="316">
                  <c:v>663.33100000000002</c:v>
                </c:pt>
                <c:pt idx="317">
                  <c:v>786.41499999999996</c:v>
                </c:pt>
                <c:pt idx="318">
                  <c:v>1185.317</c:v>
                </c:pt>
                <c:pt idx="319">
                  <c:v>653.06799999999998</c:v>
                </c:pt>
                <c:pt idx="320">
                  <c:v>861.16</c:v>
                </c:pt>
                <c:pt idx="321">
                  <c:v>1008.126</c:v>
                </c:pt>
                <c:pt idx="322">
                  <c:v>697.91899999999998</c:v>
                </c:pt>
                <c:pt idx="323">
                  <c:v>921.42499999999995</c:v>
                </c:pt>
                <c:pt idx="324">
                  <c:v>1099.922</c:v>
                </c:pt>
                <c:pt idx="325">
                  <c:v>623.87400000000002</c:v>
                </c:pt>
                <c:pt idx="326">
                  <c:v>838.29700000000003</c:v>
                </c:pt>
                <c:pt idx="327">
                  <c:v>471.21899999999999</c:v>
                </c:pt>
                <c:pt idx="328">
                  <c:v>808.31500000000005</c:v>
                </c:pt>
                <c:pt idx="329">
                  <c:v>659.95699999999999</c:v>
                </c:pt>
                <c:pt idx="330">
                  <c:v>393.98</c:v>
                </c:pt>
                <c:pt idx="331">
                  <c:v>568.15700000000004</c:v>
                </c:pt>
                <c:pt idx="332">
                  <c:v>901.09799999999996</c:v>
                </c:pt>
                <c:pt idx="333">
                  <c:v>1367.1369999999999</c:v>
                </c:pt>
                <c:pt idx="334">
                  <c:v>610.76199999999994</c:v>
                </c:pt>
                <c:pt idx="335">
                  <c:v>2098.88</c:v>
                </c:pt>
                <c:pt idx="336">
                  <c:v>1873.752</c:v>
                </c:pt>
                <c:pt idx="337">
                  <c:v>1564.059</c:v>
                </c:pt>
                <c:pt idx="338">
                  <c:v>1464.7570000000001</c:v>
                </c:pt>
                <c:pt idx="339">
                  <c:v>1058.8130000000001</c:v>
                </c:pt>
                <c:pt idx="340">
                  <c:v>3331.1970000000001</c:v>
                </c:pt>
                <c:pt idx="341">
                  <c:v>938.67</c:v>
                </c:pt>
                <c:pt idx="342">
                  <c:v>3098.3629999999998</c:v>
                </c:pt>
                <c:pt idx="343">
                  <c:v>1194.7629999999999</c:v>
                </c:pt>
                <c:pt idx="344">
                  <c:v>2589.4279999999999</c:v>
                </c:pt>
                <c:pt idx="345">
                  <c:v>556.50699999999995</c:v>
                </c:pt>
                <c:pt idx="346">
                  <c:v>1031.9690000000001</c:v>
                </c:pt>
                <c:pt idx="347">
                  <c:v>769.74900000000002</c:v>
                </c:pt>
                <c:pt idx="348">
                  <c:v>3728.07</c:v>
                </c:pt>
                <c:pt idx="349">
                  <c:v>774.63499999999999</c:v>
                </c:pt>
                <c:pt idx="350">
                  <c:v>2240.5430000000001</c:v>
                </c:pt>
                <c:pt idx="351">
                  <c:v>771.01300000000003</c:v>
                </c:pt>
                <c:pt idx="352">
                  <c:v>1685.26</c:v>
                </c:pt>
                <c:pt idx="353">
                  <c:v>1588.489</c:v>
                </c:pt>
                <c:pt idx="354">
                  <c:v>1017.037</c:v>
                </c:pt>
                <c:pt idx="355">
                  <c:v>1003.143</c:v>
                </c:pt>
                <c:pt idx="356">
                  <c:v>1357.7809999999999</c:v>
                </c:pt>
                <c:pt idx="357">
                  <c:v>1788.059</c:v>
                </c:pt>
                <c:pt idx="358">
                  <c:v>552.16</c:v>
                </c:pt>
                <c:pt idx="359">
                  <c:v>750.72900000000004</c:v>
                </c:pt>
                <c:pt idx="360">
                  <c:v>932.42899999999997</c:v>
                </c:pt>
                <c:pt idx="361">
                  <c:v>539.54600000000005</c:v>
                </c:pt>
                <c:pt idx="362">
                  <c:v>876.61599999999999</c:v>
                </c:pt>
                <c:pt idx="363">
                  <c:v>910.44</c:v>
                </c:pt>
                <c:pt idx="364">
                  <c:v>1231.4770000000001</c:v>
                </c:pt>
                <c:pt idx="365">
                  <c:v>1073.2660000000001</c:v>
                </c:pt>
                <c:pt idx="366">
                  <c:v>1248.1510000000001</c:v>
                </c:pt>
                <c:pt idx="367">
                  <c:v>4487.6260000000002</c:v>
                </c:pt>
                <c:pt idx="368">
                  <c:v>1071.2670000000001</c:v>
                </c:pt>
                <c:pt idx="369">
                  <c:v>727.15899999999999</c:v>
                </c:pt>
                <c:pt idx="370">
                  <c:v>711.39599999999996</c:v>
                </c:pt>
                <c:pt idx="371">
                  <c:v>538.43499999999995</c:v>
                </c:pt>
                <c:pt idx="372">
                  <c:v>868.67399999999998</c:v>
                </c:pt>
                <c:pt idx="373">
                  <c:v>902.55799999999999</c:v>
                </c:pt>
                <c:pt idx="374">
                  <c:v>1149.3240000000001</c:v>
                </c:pt>
                <c:pt idx="375">
                  <c:v>717.86</c:v>
                </c:pt>
                <c:pt idx="376">
                  <c:v>841.56299999999999</c:v>
                </c:pt>
                <c:pt idx="377">
                  <c:v>1282.441</c:v>
                </c:pt>
                <c:pt idx="378">
                  <c:v>2150.73</c:v>
                </c:pt>
                <c:pt idx="379">
                  <c:v>1560.096</c:v>
                </c:pt>
                <c:pt idx="380">
                  <c:v>1461.53</c:v>
                </c:pt>
                <c:pt idx="381">
                  <c:v>2096.8409999999999</c:v>
                </c:pt>
                <c:pt idx="382">
                  <c:v>3445.259</c:v>
                </c:pt>
                <c:pt idx="383">
                  <c:v>6705.0630000000001</c:v>
                </c:pt>
                <c:pt idx="384">
                  <c:v>4267.6379999999999</c:v>
                </c:pt>
                <c:pt idx="385">
                  <c:v>3220.8180000000002</c:v>
                </c:pt>
                <c:pt idx="386">
                  <c:v>1040.9359999999999</c:v>
                </c:pt>
                <c:pt idx="387">
                  <c:v>1056.5440000000001</c:v>
                </c:pt>
                <c:pt idx="388">
                  <c:v>1947.5260000000001</c:v>
                </c:pt>
                <c:pt idx="389">
                  <c:v>1135.3800000000001</c:v>
                </c:pt>
                <c:pt idx="390">
                  <c:v>1414.451</c:v>
                </c:pt>
                <c:pt idx="391">
                  <c:v>2402.2370000000001</c:v>
                </c:pt>
                <c:pt idx="392">
                  <c:v>1480.9659999999999</c:v>
                </c:pt>
                <c:pt idx="393">
                  <c:v>714.03399999999999</c:v>
                </c:pt>
                <c:pt idx="394">
                  <c:v>498.16199999999998</c:v>
                </c:pt>
                <c:pt idx="395">
                  <c:v>784.78700000000003</c:v>
                </c:pt>
                <c:pt idx="396">
                  <c:v>983.70100000000002</c:v>
                </c:pt>
                <c:pt idx="397">
                  <c:v>2693.7910000000002</c:v>
                </c:pt>
                <c:pt idx="398">
                  <c:v>833.33500000000004</c:v>
                </c:pt>
                <c:pt idx="399">
                  <c:v>1804.7950000000001</c:v>
                </c:pt>
                <c:pt idx="400">
                  <c:v>1359.3019999999999</c:v>
                </c:pt>
                <c:pt idx="401">
                  <c:v>11005.186</c:v>
                </c:pt>
                <c:pt idx="402">
                  <c:v>1009.8390000000001</c:v>
                </c:pt>
                <c:pt idx="403">
                  <c:v>1371.8409999999999</c:v>
                </c:pt>
                <c:pt idx="404">
                  <c:v>14894.846</c:v>
                </c:pt>
                <c:pt idx="405">
                  <c:v>1119.1320000000001</c:v>
                </c:pt>
                <c:pt idx="406">
                  <c:v>1842.3510000000001</c:v>
                </c:pt>
                <c:pt idx="407">
                  <c:v>1477.711</c:v>
                </c:pt>
                <c:pt idx="408">
                  <c:v>2077.5659999999998</c:v>
                </c:pt>
                <c:pt idx="409">
                  <c:v>4854.616</c:v>
                </c:pt>
                <c:pt idx="410">
                  <c:v>2697.9459999999999</c:v>
                </c:pt>
                <c:pt idx="411">
                  <c:v>6287.5910000000003</c:v>
                </c:pt>
                <c:pt idx="412">
                  <c:v>7018.2870000000003</c:v>
                </c:pt>
                <c:pt idx="413">
                  <c:v>15341.529</c:v>
                </c:pt>
                <c:pt idx="414">
                  <c:v>1057.809</c:v>
                </c:pt>
                <c:pt idx="415">
                  <c:v>1263.0820000000001</c:v>
                </c:pt>
                <c:pt idx="416">
                  <c:v>673.27499999999998</c:v>
                </c:pt>
                <c:pt idx="417">
                  <c:v>968.66899999999998</c:v>
                </c:pt>
                <c:pt idx="418">
                  <c:v>1096.4059999999999</c:v>
                </c:pt>
                <c:pt idx="419">
                  <c:v>1480.6869999999999</c:v>
                </c:pt>
                <c:pt idx="420">
                  <c:v>832.46799999999996</c:v>
                </c:pt>
                <c:pt idx="421">
                  <c:v>8741.116</c:v>
                </c:pt>
                <c:pt idx="422">
                  <c:v>958.81899999999996</c:v>
                </c:pt>
                <c:pt idx="423">
                  <c:v>1656.7529999999999</c:v>
                </c:pt>
                <c:pt idx="424">
                  <c:v>934.48199999999997</c:v>
                </c:pt>
                <c:pt idx="425">
                  <c:v>839.87900000000002</c:v>
                </c:pt>
                <c:pt idx="426">
                  <c:v>1190.114</c:v>
                </c:pt>
                <c:pt idx="427">
                  <c:v>795.05499999999995</c:v>
                </c:pt>
                <c:pt idx="428">
                  <c:v>587.64300000000003</c:v>
                </c:pt>
                <c:pt idx="429">
                  <c:v>644.22400000000005</c:v>
                </c:pt>
                <c:pt idx="430">
                  <c:v>914.10500000000002</c:v>
                </c:pt>
                <c:pt idx="431">
                  <c:v>988.31</c:v>
                </c:pt>
                <c:pt idx="432">
                  <c:v>438.33100000000002</c:v>
                </c:pt>
                <c:pt idx="433">
                  <c:v>3019.9229999999998</c:v>
                </c:pt>
                <c:pt idx="434">
                  <c:v>793.37099999999998</c:v>
                </c:pt>
                <c:pt idx="435">
                  <c:v>992.74900000000002</c:v>
                </c:pt>
                <c:pt idx="436">
                  <c:v>640.755</c:v>
                </c:pt>
                <c:pt idx="437">
                  <c:v>699.58600000000001</c:v>
                </c:pt>
                <c:pt idx="438">
                  <c:v>925.16</c:v>
                </c:pt>
                <c:pt idx="439">
                  <c:v>763.58900000000006</c:v>
                </c:pt>
                <c:pt idx="440">
                  <c:v>1029.9949999999999</c:v>
                </c:pt>
                <c:pt idx="441">
                  <c:v>1127.011</c:v>
                </c:pt>
                <c:pt idx="442">
                  <c:v>1145.866</c:v>
                </c:pt>
                <c:pt idx="443">
                  <c:v>1012.903</c:v>
                </c:pt>
                <c:pt idx="444">
                  <c:v>1753.403</c:v>
                </c:pt>
                <c:pt idx="445">
                  <c:v>1557.596</c:v>
                </c:pt>
                <c:pt idx="446">
                  <c:v>2686.74</c:v>
                </c:pt>
                <c:pt idx="447">
                  <c:v>1672.229</c:v>
                </c:pt>
                <c:pt idx="448">
                  <c:v>6480.3829999999998</c:v>
                </c:pt>
                <c:pt idx="449">
                  <c:v>1158.376</c:v>
                </c:pt>
                <c:pt idx="450">
                  <c:v>1047.17</c:v>
                </c:pt>
                <c:pt idx="451">
                  <c:v>1236.2149999999999</c:v>
                </c:pt>
                <c:pt idx="452">
                  <c:v>592.88599999999997</c:v>
                </c:pt>
                <c:pt idx="453">
                  <c:v>1198.972</c:v>
                </c:pt>
                <c:pt idx="454">
                  <c:v>1232.046</c:v>
                </c:pt>
                <c:pt idx="455">
                  <c:v>1213.96</c:v>
                </c:pt>
                <c:pt idx="456">
                  <c:v>1072.3330000000001</c:v>
                </c:pt>
                <c:pt idx="457">
                  <c:v>918.86300000000006</c:v>
                </c:pt>
                <c:pt idx="458">
                  <c:v>788.58399999999995</c:v>
                </c:pt>
                <c:pt idx="459">
                  <c:v>664.78899999999999</c:v>
                </c:pt>
                <c:pt idx="460">
                  <c:v>987.93200000000002</c:v>
                </c:pt>
                <c:pt idx="461">
                  <c:v>742.79899999999998</c:v>
                </c:pt>
                <c:pt idx="462">
                  <c:v>910.76499999999999</c:v>
                </c:pt>
                <c:pt idx="463">
                  <c:v>911.35799999999995</c:v>
                </c:pt>
                <c:pt idx="464">
                  <c:v>1814.1579999999999</c:v>
                </c:pt>
                <c:pt idx="465">
                  <c:v>2220.7260000000001</c:v>
                </c:pt>
                <c:pt idx="466">
                  <c:v>885.63099999999997</c:v>
                </c:pt>
                <c:pt idx="467">
                  <c:v>1347.711</c:v>
                </c:pt>
                <c:pt idx="468">
                  <c:v>2246.4749999999999</c:v>
                </c:pt>
                <c:pt idx="469">
                  <c:v>4282.5349999999999</c:v>
                </c:pt>
                <c:pt idx="470">
                  <c:v>1464.7329999999999</c:v>
                </c:pt>
                <c:pt idx="471">
                  <c:v>1934.347</c:v>
                </c:pt>
                <c:pt idx="472">
                  <c:v>2188.8809999999999</c:v>
                </c:pt>
                <c:pt idx="473">
                  <c:v>4154.8990000000003</c:v>
                </c:pt>
                <c:pt idx="474">
                  <c:v>2164.7979999999998</c:v>
                </c:pt>
                <c:pt idx="475">
                  <c:v>2026.356</c:v>
                </c:pt>
                <c:pt idx="476">
                  <c:v>1247.229</c:v>
                </c:pt>
                <c:pt idx="477">
                  <c:v>1726.105</c:v>
                </c:pt>
                <c:pt idx="478">
                  <c:v>1861.309</c:v>
                </c:pt>
                <c:pt idx="479">
                  <c:v>2063.6999999999998</c:v>
                </c:pt>
                <c:pt idx="480">
                  <c:v>3395.402</c:v>
                </c:pt>
                <c:pt idx="481">
                  <c:v>2603.7930000000001</c:v>
                </c:pt>
                <c:pt idx="482">
                  <c:v>5292.2510000000002</c:v>
                </c:pt>
                <c:pt idx="483">
                  <c:v>2915.14</c:v>
                </c:pt>
                <c:pt idx="484">
                  <c:v>2195.239</c:v>
                </c:pt>
                <c:pt idx="485">
                  <c:v>2504.8519999999999</c:v>
                </c:pt>
                <c:pt idx="486">
                  <c:v>1686.789</c:v>
                </c:pt>
                <c:pt idx="487">
                  <c:v>709.71400000000006</c:v>
                </c:pt>
                <c:pt idx="488">
                  <c:v>1382.663</c:v>
                </c:pt>
                <c:pt idx="489">
                  <c:v>7335.808</c:v>
                </c:pt>
                <c:pt idx="490">
                  <c:v>1645.8510000000001</c:v>
                </c:pt>
                <c:pt idx="491">
                  <c:v>1580.778</c:v>
                </c:pt>
                <c:pt idx="492">
                  <c:v>1934.1310000000001</c:v>
                </c:pt>
                <c:pt idx="493">
                  <c:v>4123.598</c:v>
                </c:pt>
                <c:pt idx="494">
                  <c:v>3249.6909999999998</c:v>
                </c:pt>
                <c:pt idx="495">
                  <c:v>13088.9</c:v>
                </c:pt>
                <c:pt idx="496">
                  <c:v>3754.2020000000002</c:v>
                </c:pt>
                <c:pt idx="497">
                  <c:v>2252.5720000000001</c:v>
                </c:pt>
                <c:pt idx="498">
                  <c:v>2652.4920000000002</c:v>
                </c:pt>
                <c:pt idx="499">
                  <c:v>3551.45</c:v>
                </c:pt>
                <c:pt idx="500">
                  <c:v>6162.5119999999997</c:v>
                </c:pt>
                <c:pt idx="501">
                  <c:v>3535.203</c:v>
                </c:pt>
                <c:pt idx="502">
                  <c:v>3533.9989999999998</c:v>
                </c:pt>
                <c:pt idx="503">
                  <c:v>2287.029</c:v>
                </c:pt>
                <c:pt idx="504">
                  <c:v>2949.7420000000002</c:v>
                </c:pt>
                <c:pt idx="505">
                  <c:v>5740.6279999999997</c:v>
                </c:pt>
                <c:pt idx="506">
                  <c:v>16382.143</c:v>
                </c:pt>
                <c:pt idx="507">
                  <c:v>1322.876</c:v>
                </c:pt>
                <c:pt idx="508">
                  <c:v>930.40599999999995</c:v>
                </c:pt>
                <c:pt idx="509">
                  <c:v>1288.6679999999999</c:v>
                </c:pt>
                <c:pt idx="510">
                  <c:v>2134.96</c:v>
                </c:pt>
                <c:pt idx="511">
                  <c:v>1910.2840000000001</c:v>
                </c:pt>
                <c:pt idx="512">
                  <c:v>1722.662</c:v>
                </c:pt>
                <c:pt idx="513">
                  <c:v>927.82</c:v>
                </c:pt>
                <c:pt idx="514">
                  <c:v>880.99</c:v>
                </c:pt>
                <c:pt idx="515">
                  <c:v>3760.482</c:v>
                </c:pt>
                <c:pt idx="516">
                  <c:v>1817.806</c:v>
                </c:pt>
                <c:pt idx="517">
                  <c:v>2545.0239999999999</c:v>
                </c:pt>
                <c:pt idx="518">
                  <c:v>3540.6089999999999</c:v>
                </c:pt>
                <c:pt idx="519">
                  <c:v>5185.5370000000003</c:v>
                </c:pt>
                <c:pt idx="520">
                  <c:v>1672.7070000000001</c:v>
                </c:pt>
                <c:pt idx="521">
                  <c:v>1486.347</c:v>
                </c:pt>
                <c:pt idx="522">
                  <c:v>6191.083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1A-44CA-A08A-DEA16DD286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Dr. Martens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Dr. Martens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Dr. Martens Data'!$E$6:$E$528</c:f>
              <c:numCache>
                <c:formatCode>"$"#,##0.00</c:formatCode>
                <c:ptCount val="523"/>
                <c:pt idx="0">
                  <c:v>0.77</c:v>
                </c:pt>
                <c:pt idx="1">
                  <c:v>0.77300000000000002</c:v>
                </c:pt>
                <c:pt idx="2">
                  <c:v>0.76400000000000001</c:v>
                </c:pt>
                <c:pt idx="3">
                  <c:v>0.754</c:v>
                </c:pt>
                <c:pt idx="4">
                  <c:v>0.73850000000000005</c:v>
                </c:pt>
                <c:pt idx="5">
                  <c:v>0.73099999999999998</c:v>
                </c:pt>
                <c:pt idx="6">
                  <c:v>0.73899999999999999</c:v>
                </c:pt>
                <c:pt idx="7">
                  <c:v>0.73799999999999999</c:v>
                </c:pt>
                <c:pt idx="8">
                  <c:v>0.81599999999999995</c:v>
                </c:pt>
                <c:pt idx="9">
                  <c:v>0.82899999999999996</c:v>
                </c:pt>
                <c:pt idx="10">
                  <c:v>0.84</c:v>
                </c:pt>
                <c:pt idx="11">
                  <c:v>0.85750000000000004</c:v>
                </c:pt>
                <c:pt idx="12">
                  <c:v>0.86</c:v>
                </c:pt>
                <c:pt idx="13">
                  <c:v>0.86399999999999999</c:v>
                </c:pt>
                <c:pt idx="14">
                  <c:v>0.86299999999999999</c:v>
                </c:pt>
                <c:pt idx="15">
                  <c:v>0.84950000000000003</c:v>
                </c:pt>
                <c:pt idx="16">
                  <c:v>0.83850000000000002</c:v>
                </c:pt>
                <c:pt idx="17">
                  <c:v>0.86850000000000005</c:v>
                </c:pt>
                <c:pt idx="18">
                  <c:v>0.89</c:v>
                </c:pt>
                <c:pt idx="19">
                  <c:v>0.88849999999999996</c:v>
                </c:pt>
                <c:pt idx="20">
                  <c:v>0.89649999999999996</c:v>
                </c:pt>
                <c:pt idx="21">
                  <c:v>0.90900000000000003</c:v>
                </c:pt>
                <c:pt idx="22">
                  <c:v>0.92</c:v>
                </c:pt>
                <c:pt idx="23">
                  <c:v>0.93</c:v>
                </c:pt>
                <c:pt idx="24">
                  <c:v>0.9365</c:v>
                </c:pt>
                <c:pt idx="25">
                  <c:v>0.9395</c:v>
                </c:pt>
                <c:pt idx="26">
                  <c:v>0.95</c:v>
                </c:pt>
                <c:pt idx="27">
                  <c:v>0.94699999999999995</c:v>
                </c:pt>
                <c:pt idx="28">
                  <c:v>0.9355</c:v>
                </c:pt>
                <c:pt idx="29">
                  <c:v>0.94</c:v>
                </c:pt>
                <c:pt idx="30">
                  <c:v>0.91749999999999998</c:v>
                </c:pt>
                <c:pt idx="31">
                  <c:v>0.89300000000000002</c:v>
                </c:pt>
                <c:pt idx="32">
                  <c:v>0.91049999999999998</c:v>
                </c:pt>
                <c:pt idx="33">
                  <c:v>0.89949999999999997</c:v>
                </c:pt>
                <c:pt idx="34">
                  <c:v>0.88500000000000001</c:v>
                </c:pt>
                <c:pt idx="35">
                  <c:v>0.88900000000000001</c:v>
                </c:pt>
                <c:pt idx="36">
                  <c:v>0.874</c:v>
                </c:pt>
                <c:pt idx="37">
                  <c:v>0.90449999999999997</c:v>
                </c:pt>
                <c:pt idx="38">
                  <c:v>0.91549999999999998</c:v>
                </c:pt>
                <c:pt idx="39">
                  <c:v>0.90200000000000002</c:v>
                </c:pt>
                <c:pt idx="40">
                  <c:v>0.91949999999999998</c:v>
                </c:pt>
                <c:pt idx="41">
                  <c:v>0.9335</c:v>
                </c:pt>
                <c:pt idx="42">
                  <c:v>0.94599999999999995</c:v>
                </c:pt>
                <c:pt idx="43">
                  <c:v>0.97699999999999998</c:v>
                </c:pt>
                <c:pt idx="44">
                  <c:v>0.99350000000000005</c:v>
                </c:pt>
                <c:pt idx="45">
                  <c:v>0.95550000000000002</c:v>
                </c:pt>
                <c:pt idx="46">
                  <c:v>0.94599999999999995</c:v>
                </c:pt>
                <c:pt idx="47">
                  <c:v>0.91500000000000004</c:v>
                </c:pt>
                <c:pt idx="48">
                  <c:v>0.92749999999999999</c:v>
                </c:pt>
                <c:pt idx="49">
                  <c:v>0.92500000000000004</c:v>
                </c:pt>
                <c:pt idx="50">
                  <c:v>0.91249999999999998</c:v>
                </c:pt>
                <c:pt idx="51">
                  <c:v>0.90300000000000002</c:v>
                </c:pt>
                <c:pt idx="52">
                  <c:v>0.92849999999999999</c:v>
                </c:pt>
                <c:pt idx="53">
                  <c:v>0.93799999999999994</c:v>
                </c:pt>
                <c:pt idx="54">
                  <c:v>0.91200000000000003</c:v>
                </c:pt>
                <c:pt idx="55">
                  <c:v>0.90149999999999997</c:v>
                </c:pt>
                <c:pt idx="56">
                  <c:v>0.92</c:v>
                </c:pt>
                <c:pt idx="57">
                  <c:v>0.90600000000000003</c:v>
                </c:pt>
                <c:pt idx="58">
                  <c:v>0.9</c:v>
                </c:pt>
                <c:pt idx="59">
                  <c:v>0.90100000000000002</c:v>
                </c:pt>
                <c:pt idx="60">
                  <c:v>0.91749999999999998</c:v>
                </c:pt>
                <c:pt idx="61">
                  <c:v>0.92049999999999998</c:v>
                </c:pt>
                <c:pt idx="62">
                  <c:v>0.90449999999999997</c:v>
                </c:pt>
                <c:pt idx="63">
                  <c:v>0.91</c:v>
                </c:pt>
                <c:pt idx="64">
                  <c:v>0.9</c:v>
                </c:pt>
                <c:pt idx="65">
                  <c:v>0.90500000000000003</c:v>
                </c:pt>
                <c:pt idx="66">
                  <c:v>0.90649999999999997</c:v>
                </c:pt>
                <c:pt idx="67">
                  <c:v>0.89549999999999996</c:v>
                </c:pt>
                <c:pt idx="68">
                  <c:v>0.92900000000000005</c:v>
                </c:pt>
                <c:pt idx="69">
                  <c:v>0.91500000000000004</c:v>
                </c:pt>
                <c:pt idx="70">
                  <c:v>0.91149999999999998</c:v>
                </c:pt>
                <c:pt idx="71">
                  <c:v>0.87949999999999995</c:v>
                </c:pt>
                <c:pt idx="72">
                  <c:v>0.877</c:v>
                </c:pt>
                <c:pt idx="73">
                  <c:v>0.84450000000000003</c:v>
                </c:pt>
                <c:pt idx="74">
                  <c:v>0.8105</c:v>
                </c:pt>
                <c:pt idx="75">
                  <c:v>0.747</c:v>
                </c:pt>
                <c:pt idx="76">
                  <c:v>0.754</c:v>
                </c:pt>
                <c:pt idx="77">
                  <c:v>0.75649999999999995</c:v>
                </c:pt>
                <c:pt idx="78">
                  <c:v>0.75600000000000001</c:v>
                </c:pt>
                <c:pt idx="79">
                  <c:v>0.75149999999999995</c:v>
                </c:pt>
                <c:pt idx="80">
                  <c:v>0.76900000000000002</c:v>
                </c:pt>
                <c:pt idx="81">
                  <c:v>0.78149999999999997</c:v>
                </c:pt>
                <c:pt idx="82">
                  <c:v>0.77349999999999997</c:v>
                </c:pt>
                <c:pt idx="83">
                  <c:v>0.76949999999999996</c:v>
                </c:pt>
                <c:pt idx="84">
                  <c:v>0.77700000000000002</c:v>
                </c:pt>
                <c:pt idx="85">
                  <c:v>0.77900000000000003</c:v>
                </c:pt>
                <c:pt idx="86">
                  <c:v>0.8085</c:v>
                </c:pt>
                <c:pt idx="87">
                  <c:v>0.8105</c:v>
                </c:pt>
                <c:pt idx="88">
                  <c:v>0.80600000000000005</c:v>
                </c:pt>
                <c:pt idx="89">
                  <c:v>0.81799999999999995</c:v>
                </c:pt>
                <c:pt idx="90">
                  <c:v>0.83799999999999997</c:v>
                </c:pt>
                <c:pt idx="91">
                  <c:v>0.82599999999999996</c:v>
                </c:pt>
                <c:pt idx="92">
                  <c:v>0.8125</c:v>
                </c:pt>
                <c:pt idx="93">
                  <c:v>0.79949999999999999</c:v>
                </c:pt>
                <c:pt idx="94">
                  <c:v>0.79249999999999998</c:v>
                </c:pt>
                <c:pt idx="95">
                  <c:v>0.79149999999999998</c:v>
                </c:pt>
                <c:pt idx="96">
                  <c:v>0.78800000000000003</c:v>
                </c:pt>
                <c:pt idx="97">
                  <c:v>0.78500000000000003</c:v>
                </c:pt>
                <c:pt idx="98">
                  <c:v>0.79349999999999998</c:v>
                </c:pt>
                <c:pt idx="99">
                  <c:v>0.79800000000000004</c:v>
                </c:pt>
                <c:pt idx="100">
                  <c:v>0.79</c:v>
                </c:pt>
                <c:pt idx="101">
                  <c:v>0.78700000000000003</c:v>
                </c:pt>
                <c:pt idx="102">
                  <c:v>0.76149999999999995</c:v>
                </c:pt>
                <c:pt idx="103">
                  <c:v>0.76949999999999996</c:v>
                </c:pt>
                <c:pt idx="104">
                  <c:v>0.77549999999999997</c:v>
                </c:pt>
                <c:pt idx="105">
                  <c:v>0.76900000000000002</c:v>
                </c:pt>
                <c:pt idx="106">
                  <c:v>0.77749999999999997</c:v>
                </c:pt>
                <c:pt idx="107">
                  <c:v>0.76500000000000001</c:v>
                </c:pt>
                <c:pt idx="108">
                  <c:v>0.76949999999999996</c:v>
                </c:pt>
                <c:pt idx="109">
                  <c:v>0.75049999999999994</c:v>
                </c:pt>
                <c:pt idx="110">
                  <c:v>0.77049999999999996</c:v>
                </c:pt>
                <c:pt idx="111">
                  <c:v>0.74850000000000005</c:v>
                </c:pt>
                <c:pt idx="112">
                  <c:v>0.747</c:v>
                </c:pt>
                <c:pt idx="113">
                  <c:v>0.746</c:v>
                </c:pt>
                <c:pt idx="114">
                  <c:v>0.72750000000000004</c:v>
                </c:pt>
                <c:pt idx="115">
                  <c:v>0.74550000000000005</c:v>
                </c:pt>
                <c:pt idx="116">
                  <c:v>0.73099999999999998</c:v>
                </c:pt>
                <c:pt idx="117">
                  <c:v>0.72899999999999998</c:v>
                </c:pt>
                <c:pt idx="118">
                  <c:v>0.73099999999999998</c:v>
                </c:pt>
                <c:pt idx="119">
                  <c:v>0.73799999999999999</c:v>
                </c:pt>
                <c:pt idx="120">
                  <c:v>0.74199999999999999</c:v>
                </c:pt>
                <c:pt idx="121">
                  <c:v>0.76500000000000001</c:v>
                </c:pt>
                <c:pt idx="122">
                  <c:v>0.79249999999999998</c:v>
                </c:pt>
                <c:pt idx="123">
                  <c:v>0.8105</c:v>
                </c:pt>
                <c:pt idx="124">
                  <c:v>0.77449999999999997</c:v>
                </c:pt>
                <c:pt idx="125">
                  <c:v>0.81950000000000001</c:v>
                </c:pt>
                <c:pt idx="126">
                  <c:v>0.754</c:v>
                </c:pt>
                <c:pt idx="127">
                  <c:v>0.59950000000000003</c:v>
                </c:pt>
                <c:pt idx="128">
                  <c:v>0.59550000000000003</c:v>
                </c:pt>
                <c:pt idx="129">
                  <c:v>0.58899999999999997</c:v>
                </c:pt>
                <c:pt idx="130">
                  <c:v>0.59599999999999997</c:v>
                </c:pt>
                <c:pt idx="131">
                  <c:v>0.57750000000000001</c:v>
                </c:pt>
                <c:pt idx="132">
                  <c:v>0.54949999999999999</c:v>
                </c:pt>
                <c:pt idx="133">
                  <c:v>0.5605</c:v>
                </c:pt>
                <c:pt idx="134">
                  <c:v>0.54700000000000004</c:v>
                </c:pt>
                <c:pt idx="135">
                  <c:v>0.55500000000000005</c:v>
                </c:pt>
                <c:pt idx="136">
                  <c:v>0.5625</c:v>
                </c:pt>
                <c:pt idx="137">
                  <c:v>0.58099999999999996</c:v>
                </c:pt>
                <c:pt idx="138">
                  <c:v>0.57150000000000001</c:v>
                </c:pt>
                <c:pt idx="139">
                  <c:v>0.61050000000000004</c:v>
                </c:pt>
                <c:pt idx="140">
                  <c:v>0.60750000000000004</c:v>
                </c:pt>
                <c:pt idx="141">
                  <c:v>0.59450000000000003</c:v>
                </c:pt>
                <c:pt idx="142">
                  <c:v>0.59750000000000003</c:v>
                </c:pt>
                <c:pt idx="143">
                  <c:v>0.57650000000000001</c:v>
                </c:pt>
                <c:pt idx="144">
                  <c:v>0.5575</c:v>
                </c:pt>
                <c:pt idx="145">
                  <c:v>0.55349999999999999</c:v>
                </c:pt>
                <c:pt idx="146">
                  <c:v>0.54800000000000004</c:v>
                </c:pt>
                <c:pt idx="147">
                  <c:v>0.5605</c:v>
                </c:pt>
                <c:pt idx="148">
                  <c:v>0.54</c:v>
                </c:pt>
                <c:pt idx="149">
                  <c:v>0.54949999999999999</c:v>
                </c:pt>
                <c:pt idx="150">
                  <c:v>0.55000000000000004</c:v>
                </c:pt>
                <c:pt idx="151">
                  <c:v>0.5635</c:v>
                </c:pt>
                <c:pt idx="152">
                  <c:v>0.54449999999999998</c:v>
                </c:pt>
                <c:pt idx="153">
                  <c:v>0.52600000000000002</c:v>
                </c:pt>
                <c:pt idx="154">
                  <c:v>0.52400000000000002</c:v>
                </c:pt>
                <c:pt idx="155">
                  <c:v>0.52249999999999996</c:v>
                </c:pt>
                <c:pt idx="156">
                  <c:v>0.52500000000000002</c:v>
                </c:pt>
                <c:pt idx="157">
                  <c:v>0.52800000000000002</c:v>
                </c:pt>
                <c:pt idx="158">
                  <c:v>0.51</c:v>
                </c:pt>
                <c:pt idx="159">
                  <c:v>0.51500000000000001</c:v>
                </c:pt>
                <c:pt idx="160">
                  <c:v>0.52449999999999997</c:v>
                </c:pt>
                <c:pt idx="161">
                  <c:v>0.5</c:v>
                </c:pt>
                <c:pt idx="162">
                  <c:v>0.51400000000000001</c:v>
                </c:pt>
                <c:pt idx="163">
                  <c:v>0.48980000000000001</c:v>
                </c:pt>
                <c:pt idx="164">
                  <c:v>0.49020000000000002</c:v>
                </c:pt>
                <c:pt idx="165">
                  <c:v>0.47520000000000001</c:v>
                </c:pt>
                <c:pt idx="166">
                  <c:v>0.49120000000000003</c:v>
                </c:pt>
                <c:pt idx="167">
                  <c:v>0.49559999999999998</c:v>
                </c:pt>
                <c:pt idx="168">
                  <c:v>0.53</c:v>
                </c:pt>
                <c:pt idx="169">
                  <c:v>0.51</c:v>
                </c:pt>
                <c:pt idx="170">
                  <c:v>0.50949999999999995</c:v>
                </c:pt>
                <c:pt idx="171">
                  <c:v>0.52100000000000002</c:v>
                </c:pt>
                <c:pt idx="172">
                  <c:v>0.52900000000000003</c:v>
                </c:pt>
                <c:pt idx="173">
                  <c:v>0.54149999999999998</c:v>
                </c:pt>
                <c:pt idx="174">
                  <c:v>0.53749999999999998</c:v>
                </c:pt>
                <c:pt idx="175">
                  <c:v>0.52949999999999997</c:v>
                </c:pt>
                <c:pt idx="176">
                  <c:v>0.53149999999999997</c:v>
                </c:pt>
                <c:pt idx="177">
                  <c:v>0.53449999999999998</c:v>
                </c:pt>
                <c:pt idx="178">
                  <c:v>0.54149999999999998</c:v>
                </c:pt>
                <c:pt idx="179">
                  <c:v>0.55000000000000004</c:v>
                </c:pt>
                <c:pt idx="180">
                  <c:v>0.54700000000000004</c:v>
                </c:pt>
                <c:pt idx="181">
                  <c:v>0.53800000000000003</c:v>
                </c:pt>
                <c:pt idx="182">
                  <c:v>0.52949999999999997</c:v>
                </c:pt>
                <c:pt idx="183">
                  <c:v>0.54849999999999999</c:v>
                </c:pt>
                <c:pt idx="184">
                  <c:v>0.54149999999999998</c:v>
                </c:pt>
                <c:pt idx="185">
                  <c:v>0.5655</c:v>
                </c:pt>
                <c:pt idx="186">
                  <c:v>0.58099999999999996</c:v>
                </c:pt>
                <c:pt idx="187">
                  <c:v>0.61050000000000004</c:v>
                </c:pt>
                <c:pt idx="188">
                  <c:v>0.63149999999999995</c:v>
                </c:pt>
                <c:pt idx="189">
                  <c:v>0.63200000000000001</c:v>
                </c:pt>
                <c:pt idx="190">
                  <c:v>0.65600000000000003</c:v>
                </c:pt>
                <c:pt idx="191">
                  <c:v>0.65649999999999997</c:v>
                </c:pt>
                <c:pt idx="192">
                  <c:v>0.68500000000000005</c:v>
                </c:pt>
                <c:pt idx="193">
                  <c:v>0.67200000000000004</c:v>
                </c:pt>
                <c:pt idx="194">
                  <c:v>0.65749999999999997</c:v>
                </c:pt>
                <c:pt idx="195">
                  <c:v>0.66349999999999998</c:v>
                </c:pt>
                <c:pt idx="196">
                  <c:v>0.65800000000000003</c:v>
                </c:pt>
                <c:pt idx="197">
                  <c:v>0.66249999999999998</c:v>
                </c:pt>
                <c:pt idx="198">
                  <c:v>0.66800000000000004</c:v>
                </c:pt>
                <c:pt idx="199">
                  <c:v>0.70099999999999996</c:v>
                </c:pt>
                <c:pt idx="200">
                  <c:v>0.71450000000000002</c:v>
                </c:pt>
                <c:pt idx="201">
                  <c:v>0.71599999999999997</c:v>
                </c:pt>
                <c:pt idx="202">
                  <c:v>0.72</c:v>
                </c:pt>
                <c:pt idx="203">
                  <c:v>0.72150000000000003</c:v>
                </c:pt>
                <c:pt idx="204">
                  <c:v>0.71299999999999997</c:v>
                </c:pt>
                <c:pt idx="205">
                  <c:v>0.71299999999999997</c:v>
                </c:pt>
                <c:pt idx="206">
                  <c:v>0.72750000000000004</c:v>
                </c:pt>
                <c:pt idx="207">
                  <c:v>0.74850000000000005</c:v>
                </c:pt>
                <c:pt idx="208">
                  <c:v>0.73650000000000004</c:v>
                </c:pt>
                <c:pt idx="209">
                  <c:v>0.71650000000000003</c:v>
                </c:pt>
                <c:pt idx="210">
                  <c:v>0.70899999999999996</c:v>
                </c:pt>
                <c:pt idx="211">
                  <c:v>0.72450000000000003</c:v>
                </c:pt>
                <c:pt idx="212">
                  <c:v>0.72699999999999998</c:v>
                </c:pt>
                <c:pt idx="213">
                  <c:v>0.70050000000000001</c:v>
                </c:pt>
                <c:pt idx="214">
                  <c:v>0.71199999999999997</c:v>
                </c:pt>
                <c:pt idx="215">
                  <c:v>0.71299999999999997</c:v>
                </c:pt>
                <c:pt idx="216">
                  <c:v>0.72450000000000003</c:v>
                </c:pt>
                <c:pt idx="217">
                  <c:v>0.70899999999999996</c:v>
                </c:pt>
                <c:pt idx="218">
                  <c:v>0.72450000000000003</c:v>
                </c:pt>
                <c:pt idx="219">
                  <c:v>0.70499999999999996</c:v>
                </c:pt>
                <c:pt idx="220">
                  <c:v>0.68500000000000005</c:v>
                </c:pt>
                <c:pt idx="221">
                  <c:v>0.70150000000000001</c:v>
                </c:pt>
                <c:pt idx="222">
                  <c:v>0.68400000000000005</c:v>
                </c:pt>
                <c:pt idx="223">
                  <c:v>0.67649999999999999</c:v>
                </c:pt>
                <c:pt idx="224">
                  <c:v>0.65600000000000003</c:v>
                </c:pt>
                <c:pt idx="225">
                  <c:v>0.66100000000000003</c:v>
                </c:pt>
                <c:pt idx="226">
                  <c:v>0.68100000000000005</c:v>
                </c:pt>
                <c:pt idx="227">
                  <c:v>0.70250000000000001</c:v>
                </c:pt>
                <c:pt idx="228">
                  <c:v>0.70299999999999996</c:v>
                </c:pt>
                <c:pt idx="229">
                  <c:v>0.73299999999999998</c:v>
                </c:pt>
                <c:pt idx="230">
                  <c:v>0.74399999999999999</c:v>
                </c:pt>
                <c:pt idx="231">
                  <c:v>0.73950000000000005</c:v>
                </c:pt>
                <c:pt idx="232">
                  <c:v>0.73550000000000004</c:v>
                </c:pt>
                <c:pt idx="233">
                  <c:v>0.72199999999999998</c:v>
                </c:pt>
                <c:pt idx="234">
                  <c:v>0.71350000000000002</c:v>
                </c:pt>
                <c:pt idx="235">
                  <c:v>0.73350000000000004</c:v>
                </c:pt>
                <c:pt idx="236">
                  <c:v>0.74150000000000005</c:v>
                </c:pt>
                <c:pt idx="237">
                  <c:v>0.73299999999999998</c:v>
                </c:pt>
                <c:pt idx="238">
                  <c:v>0.73550000000000004</c:v>
                </c:pt>
                <c:pt idx="239">
                  <c:v>0.73199999999999998</c:v>
                </c:pt>
                <c:pt idx="240">
                  <c:v>0.76400000000000001</c:v>
                </c:pt>
                <c:pt idx="241">
                  <c:v>0.75649999999999995</c:v>
                </c:pt>
                <c:pt idx="242">
                  <c:v>0.76700000000000002</c:v>
                </c:pt>
                <c:pt idx="243">
                  <c:v>0.76549999999999996</c:v>
                </c:pt>
                <c:pt idx="244">
                  <c:v>0.77049999999999996</c:v>
                </c:pt>
                <c:pt idx="245">
                  <c:v>0.77349999999999997</c:v>
                </c:pt>
                <c:pt idx="246">
                  <c:v>0.755</c:v>
                </c:pt>
                <c:pt idx="247">
                  <c:v>0.73399999999999999</c:v>
                </c:pt>
                <c:pt idx="248">
                  <c:v>0.71499999999999997</c:v>
                </c:pt>
                <c:pt idx="249">
                  <c:v>0.71350000000000002</c:v>
                </c:pt>
                <c:pt idx="250">
                  <c:v>0.69850000000000001</c:v>
                </c:pt>
                <c:pt idx="251">
                  <c:v>0.68500000000000005</c:v>
                </c:pt>
                <c:pt idx="252">
                  <c:v>0.67049999999999998</c:v>
                </c:pt>
                <c:pt idx="253">
                  <c:v>0.69</c:v>
                </c:pt>
                <c:pt idx="254">
                  <c:v>0.65649999999999997</c:v>
                </c:pt>
                <c:pt idx="255">
                  <c:v>0.57799999999999996</c:v>
                </c:pt>
                <c:pt idx="256">
                  <c:v>0.58350000000000002</c:v>
                </c:pt>
                <c:pt idx="257">
                  <c:v>0.59950000000000003</c:v>
                </c:pt>
                <c:pt idx="258">
                  <c:v>0.56399999999999995</c:v>
                </c:pt>
                <c:pt idx="259">
                  <c:v>0.54100000000000004</c:v>
                </c:pt>
                <c:pt idx="260">
                  <c:v>0.5585</c:v>
                </c:pt>
                <c:pt idx="261">
                  <c:v>0.57699999999999996</c:v>
                </c:pt>
                <c:pt idx="262">
                  <c:v>0.58550000000000002</c:v>
                </c:pt>
                <c:pt idx="263">
                  <c:v>0.58099999999999996</c:v>
                </c:pt>
                <c:pt idx="264">
                  <c:v>0.57699999999999996</c:v>
                </c:pt>
                <c:pt idx="265">
                  <c:v>0.54349999999999998</c:v>
                </c:pt>
                <c:pt idx="266">
                  <c:v>0.54249999999999998</c:v>
                </c:pt>
                <c:pt idx="267">
                  <c:v>0.5665</c:v>
                </c:pt>
                <c:pt idx="268">
                  <c:v>0.56100000000000005</c:v>
                </c:pt>
                <c:pt idx="269">
                  <c:v>0.5665</c:v>
                </c:pt>
                <c:pt idx="270">
                  <c:v>0.55049999999999999</c:v>
                </c:pt>
                <c:pt idx="271">
                  <c:v>0.56299999999999994</c:v>
                </c:pt>
                <c:pt idx="272">
                  <c:v>0.56799999999999995</c:v>
                </c:pt>
                <c:pt idx="273">
                  <c:v>0.5585</c:v>
                </c:pt>
                <c:pt idx="274">
                  <c:v>0.54700000000000004</c:v>
                </c:pt>
                <c:pt idx="275">
                  <c:v>0.55200000000000005</c:v>
                </c:pt>
                <c:pt idx="276">
                  <c:v>0.5655</c:v>
                </c:pt>
                <c:pt idx="277">
                  <c:v>0.56100000000000005</c:v>
                </c:pt>
                <c:pt idx="278">
                  <c:v>0.56950000000000001</c:v>
                </c:pt>
                <c:pt idx="279">
                  <c:v>0.54500000000000004</c:v>
                </c:pt>
                <c:pt idx="280">
                  <c:v>0.54849999999999999</c:v>
                </c:pt>
                <c:pt idx="281">
                  <c:v>0.55000000000000004</c:v>
                </c:pt>
                <c:pt idx="282">
                  <c:v>0.54300000000000004</c:v>
                </c:pt>
                <c:pt idx="283">
                  <c:v>0.55249999999999999</c:v>
                </c:pt>
                <c:pt idx="284">
                  <c:v>0.54600000000000004</c:v>
                </c:pt>
                <c:pt idx="285">
                  <c:v>0.55249999999999999</c:v>
                </c:pt>
                <c:pt idx="286">
                  <c:v>0.55100000000000005</c:v>
                </c:pt>
                <c:pt idx="287">
                  <c:v>0.55500000000000005</c:v>
                </c:pt>
                <c:pt idx="288">
                  <c:v>0.55100000000000005</c:v>
                </c:pt>
                <c:pt idx="289">
                  <c:v>0.55249999999999999</c:v>
                </c:pt>
                <c:pt idx="290">
                  <c:v>0.55500000000000005</c:v>
                </c:pt>
                <c:pt idx="291">
                  <c:v>0.55549999999999999</c:v>
                </c:pt>
                <c:pt idx="292">
                  <c:v>0.56850000000000001</c:v>
                </c:pt>
                <c:pt idx="293">
                  <c:v>0.5655</c:v>
                </c:pt>
                <c:pt idx="294">
                  <c:v>0.56100000000000005</c:v>
                </c:pt>
                <c:pt idx="295">
                  <c:v>0.54600000000000004</c:v>
                </c:pt>
                <c:pt idx="296">
                  <c:v>0.55600000000000005</c:v>
                </c:pt>
                <c:pt idx="297">
                  <c:v>0.56299999999999994</c:v>
                </c:pt>
                <c:pt idx="298">
                  <c:v>0.56599999999999995</c:v>
                </c:pt>
                <c:pt idx="299">
                  <c:v>0.55049999999999999</c:v>
                </c:pt>
                <c:pt idx="300">
                  <c:v>0.54900000000000004</c:v>
                </c:pt>
                <c:pt idx="301">
                  <c:v>0.53600000000000003</c:v>
                </c:pt>
                <c:pt idx="302">
                  <c:v>0.50549999999999995</c:v>
                </c:pt>
                <c:pt idx="303">
                  <c:v>0.51649999999999996</c:v>
                </c:pt>
                <c:pt idx="304">
                  <c:v>0.64100000000000001</c:v>
                </c:pt>
                <c:pt idx="305">
                  <c:v>0.63349999999999995</c:v>
                </c:pt>
                <c:pt idx="306">
                  <c:v>0.64100000000000001</c:v>
                </c:pt>
                <c:pt idx="307">
                  <c:v>0.63900000000000001</c:v>
                </c:pt>
                <c:pt idx="308">
                  <c:v>0.64</c:v>
                </c:pt>
                <c:pt idx="309">
                  <c:v>0.63300000000000001</c:v>
                </c:pt>
                <c:pt idx="310">
                  <c:v>0.63300000000000001</c:v>
                </c:pt>
                <c:pt idx="311">
                  <c:v>0.65749999999999997</c:v>
                </c:pt>
                <c:pt idx="312">
                  <c:v>0.67300000000000004</c:v>
                </c:pt>
                <c:pt idx="313">
                  <c:v>0.67500000000000004</c:v>
                </c:pt>
                <c:pt idx="314">
                  <c:v>0.67249999999999999</c:v>
                </c:pt>
                <c:pt idx="315">
                  <c:v>0.67600000000000005</c:v>
                </c:pt>
                <c:pt idx="316">
                  <c:v>0.69299999999999995</c:v>
                </c:pt>
                <c:pt idx="317">
                  <c:v>0.70050000000000001</c:v>
                </c:pt>
                <c:pt idx="318">
                  <c:v>0.71950000000000003</c:v>
                </c:pt>
                <c:pt idx="319">
                  <c:v>0.71450000000000002</c:v>
                </c:pt>
                <c:pt idx="320">
                  <c:v>0.73199999999999998</c:v>
                </c:pt>
                <c:pt idx="321">
                  <c:v>0.74</c:v>
                </c:pt>
                <c:pt idx="322">
                  <c:v>0.74</c:v>
                </c:pt>
                <c:pt idx="323">
                  <c:v>0.749</c:v>
                </c:pt>
                <c:pt idx="324">
                  <c:v>0.73950000000000005</c:v>
                </c:pt>
                <c:pt idx="325">
                  <c:v>0.71399999999999997</c:v>
                </c:pt>
                <c:pt idx="326">
                  <c:v>0.72199999999999998</c:v>
                </c:pt>
                <c:pt idx="327">
                  <c:v>0.70499999999999996</c:v>
                </c:pt>
                <c:pt idx="328">
                  <c:v>0.70550000000000002</c:v>
                </c:pt>
                <c:pt idx="329">
                  <c:v>0.69950000000000001</c:v>
                </c:pt>
                <c:pt idx="330">
                  <c:v>0.69</c:v>
                </c:pt>
                <c:pt idx="331">
                  <c:v>0.67849999999999999</c:v>
                </c:pt>
                <c:pt idx="332">
                  <c:v>0.69950000000000001</c:v>
                </c:pt>
                <c:pt idx="333">
                  <c:v>0.67649999999999999</c:v>
                </c:pt>
                <c:pt idx="334">
                  <c:v>0.68799999999999994</c:v>
                </c:pt>
                <c:pt idx="335">
                  <c:v>0.67349999999999999</c:v>
                </c:pt>
                <c:pt idx="336">
                  <c:v>0.66949999999999998</c:v>
                </c:pt>
                <c:pt idx="337">
                  <c:v>0.6835</c:v>
                </c:pt>
                <c:pt idx="338">
                  <c:v>0.69650000000000001</c:v>
                </c:pt>
                <c:pt idx="339">
                  <c:v>0.71</c:v>
                </c:pt>
                <c:pt idx="340">
                  <c:v>0.71850000000000003</c:v>
                </c:pt>
                <c:pt idx="341">
                  <c:v>0.71199999999999997</c:v>
                </c:pt>
                <c:pt idx="342">
                  <c:v>0.71650000000000003</c:v>
                </c:pt>
                <c:pt idx="343">
                  <c:v>0.6875</c:v>
                </c:pt>
                <c:pt idx="344">
                  <c:v>0.69299999999999995</c:v>
                </c:pt>
                <c:pt idx="345">
                  <c:v>0.71050000000000002</c:v>
                </c:pt>
                <c:pt idx="346">
                  <c:v>0.71599999999999997</c:v>
                </c:pt>
                <c:pt idx="347">
                  <c:v>0.72299999999999998</c:v>
                </c:pt>
                <c:pt idx="348">
                  <c:v>0.74250000000000005</c:v>
                </c:pt>
                <c:pt idx="349">
                  <c:v>0.71399999999999997</c:v>
                </c:pt>
                <c:pt idx="350">
                  <c:v>0.72699999999999998</c:v>
                </c:pt>
                <c:pt idx="351">
                  <c:v>0.74399999999999999</c:v>
                </c:pt>
                <c:pt idx="352">
                  <c:v>0.76500000000000001</c:v>
                </c:pt>
                <c:pt idx="353">
                  <c:v>0.74850000000000005</c:v>
                </c:pt>
                <c:pt idx="354">
                  <c:v>0.73650000000000004</c:v>
                </c:pt>
                <c:pt idx="355">
                  <c:v>0.72850000000000004</c:v>
                </c:pt>
                <c:pt idx="356">
                  <c:v>0.75249999999999995</c:v>
                </c:pt>
                <c:pt idx="357">
                  <c:v>0.746</c:v>
                </c:pt>
                <c:pt idx="358">
                  <c:v>0.73750000000000004</c:v>
                </c:pt>
                <c:pt idx="359">
                  <c:v>0.73799999999999999</c:v>
                </c:pt>
                <c:pt idx="360">
                  <c:v>0.72250000000000003</c:v>
                </c:pt>
                <c:pt idx="361">
                  <c:v>0.74099999999999999</c:v>
                </c:pt>
                <c:pt idx="362">
                  <c:v>0.747</c:v>
                </c:pt>
                <c:pt idx="363">
                  <c:v>0.76949999999999996</c:v>
                </c:pt>
                <c:pt idx="364">
                  <c:v>0.77500000000000002</c:v>
                </c:pt>
                <c:pt idx="365">
                  <c:v>0.78149999999999997</c:v>
                </c:pt>
                <c:pt idx="366">
                  <c:v>0.80249999999999999</c:v>
                </c:pt>
                <c:pt idx="367">
                  <c:v>0.78349999999999997</c:v>
                </c:pt>
                <c:pt idx="368">
                  <c:v>0.82599999999999996</c:v>
                </c:pt>
                <c:pt idx="369">
                  <c:v>0.8105</c:v>
                </c:pt>
                <c:pt idx="370">
                  <c:v>0.8075</c:v>
                </c:pt>
                <c:pt idx="371">
                  <c:v>0.81100000000000005</c:v>
                </c:pt>
                <c:pt idx="372">
                  <c:v>0.80300000000000005</c:v>
                </c:pt>
                <c:pt idx="373">
                  <c:v>0.84099999999999997</c:v>
                </c:pt>
                <c:pt idx="374">
                  <c:v>0.85050000000000003</c:v>
                </c:pt>
                <c:pt idx="375">
                  <c:v>0.83399999999999996</c:v>
                </c:pt>
                <c:pt idx="376">
                  <c:v>0.85550000000000004</c:v>
                </c:pt>
                <c:pt idx="377">
                  <c:v>0.85350000000000004</c:v>
                </c:pt>
                <c:pt idx="378">
                  <c:v>0.85799999999999998</c:v>
                </c:pt>
                <c:pt idx="379">
                  <c:v>0.83950000000000002</c:v>
                </c:pt>
                <c:pt idx="380">
                  <c:v>0.84</c:v>
                </c:pt>
                <c:pt idx="381">
                  <c:v>0.87350000000000005</c:v>
                </c:pt>
                <c:pt idx="382">
                  <c:v>0.874</c:v>
                </c:pt>
                <c:pt idx="383">
                  <c:v>0.84</c:v>
                </c:pt>
                <c:pt idx="384">
                  <c:v>0.83899999999999997</c:v>
                </c:pt>
                <c:pt idx="385">
                  <c:v>0.85150000000000003</c:v>
                </c:pt>
                <c:pt idx="386">
                  <c:v>0.86150000000000004</c:v>
                </c:pt>
                <c:pt idx="387">
                  <c:v>0.85399999999999998</c:v>
                </c:pt>
                <c:pt idx="388">
                  <c:v>0.85850000000000004</c:v>
                </c:pt>
                <c:pt idx="389">
                  <c:v>0.86699999999999999</c:v>
                </c:pt>
                <c:pt idx="390">
                  <c:v>0.85399999999999998</c:v>
                </c:pt>
                <c:pt idx="391">
                  <c:v>0.85</c:v>
                </c:pt>
                <c:pt idx="392">
                  <c:v>0.82850000000000001</c:v>
                </c:pt>
                <c:pt idx="393">
                  <c:v>0.80549999999999999</c:v>
                </c:pt>
                <c:pt idx="394">
                  <c:v>0.79600000000000004</c:v>
                </c:pt>
                <c:pt idx="395">
                  <c:v>0.77849999999999997</c:v>
                </c:pt>
                <c:pt idx="396">
                  <c:v>0.79249999999999998</c:v>
                </c:pt>
                <c:pt idx="397">
                  <c:v>0.78400000000000003</c:v>
                </c:pt>
                <c:pt idx="398">
                  <c:v>0.78800000000000003</c:v>
                </c:pt>
                <c:pt idx="399">
                  <c:v>0.77800000000000002</c:v>
                </c:pt>
                <c:pt idx="400">
                  <c:v>0.80900000000000005</c:v>
                </c:pt>
                <c:pt idx="401">
                  <c:v>0.78700000000000003</c:v>
                </c:pt>
                <c:pt idx="402">
                  <c:v>0.76849999999999996</c:v>
                </c:pt>
                <c:pt idx="403">
                  <c:v>0.76</c:v>
                </c:pt>
                <c:pt idx="404">
                  <c:v>0.76300000000000001</c:v>
                </c:pt>
                <c:pt idx="405">
                  <c:v>0.72699999999999998</c:v>
                </c:pt>
                <c:pt idx="406">
                  <c:v>0.71350000000000002</c:v>
                </c:pt>
                <c:pt idx="407">
                  <c:v>0.73</c:v>
                </c:pt>
                <c:pt idx="408">
                  <c:v>0.74050000000000005</c:v>
                </c:pt>
                <c:pt idx="409">
                  <c:v>0.72099999999999997</c:v>
                </c:pt>
                <c:pt idx="410">
                  <c:v>0.67300000000000004</c:v>
                </c:pt>
                <c:pt idx="411">
                  <c:v>0.69850000000000001</c:v>
                </c:pt>
                <c:pt idx="412">
                  <c:v>0.67</c:v>
                </c:pt>
                <c:pt idx="413">
                  <c:v>0.67</c:v>
                </c:pt>
                <c:pt idx="414">
                  <c:v>0.94950000000000001</c:v>
                </c:pt>
                <c:pt idx="415">
                  <c:v>0.94</c:v>
                </c:pt>
                <c:pt idx="416">
                  <c:v>0.95950000000000002</c:v>
                </c:pt>
                <c:pt idx="417">
                  <c:v>0.95099999999999996</c:v>
                </c:pt>
                <c:pt idx="418">
                  <c:v>0.95350000000000001</c:v>
                </c:pt>
                <c:pt idx="419">
                  <c:v>0.96</c:v>
                </c:pt>
                <c:pt idx="420">
                  <c:v>0.93</c:v>
                </c:pt>
                <c:pt idx="421">
                  <c:v>0.97</c:v>
                </c:pt>
                <c:pt idx="422">
                  <c:v>0.92800000000000005</c:v>
                </c:pt>
                <c:pt idx="423">
                  <c:v>0.90049999999999997</c:v>
                </c:pt>
                <c:pt idx="424">
                  <c:v>0.87749999999999995</c:v>
                </c:pt>
                <c:pt idx="425">
                  <c:v>0.88800000000000001</c:v>
                </c:pt>
                <c:pt idx="426">
                  <c:v>0.85450000000000004</c:v>
                </c:pt>
                <c:pt idx="427">
                  <c:v>0.88</c:v>
                </c:pt>
                <c:pt idx="428">
                  <c:v>0.86799999999999999</c:v>
                </c:pt>
                <c:pt idx="429">
                  <c:v>0.87050000000000005</c:v>
                </c:pt>
                <c:pt idx="430">
                  <c:v>0.86550000000000005</c:v>
                </c:pt>
                <c:pt idx="431">
                  <c:v>0.89849999999999997</c:v>
                </c:pt>
                <c:pt idx="432">
                  <c:v>0.9</c:v>
                </c:pt>
                <c:pt idx="433">
                  <c:v>0.89500000000000002</c:v>
                </c:pt>
                <c:pt idx="434">
                  <c:v>0.90600000000000003</c:v>
                </c:pt>
                <c:pt idx="435">
                  <c:v>0.90200000000000002</c:v>
                </c:pt>
                <c:pt idx="436">
                  <c:v>0.91500000000000004</c:v>
                </c:pt>
                <c:pt idx="437">
                  <c:v>0.91849999999999998</c:v>
                </c:pt>
                <c:pt idx="438">
                  <c:v>0.90400000000000003</c:v>
                </c:pt>
                <c:pt idx="439">
                  <c:v>0.90900000000000003</c:v>
                </c:pt>
                <c:pt idx="440">
                  <c:v>0.90300000000000002</c:v>
                </c:pt>
                <c:pt idx="441">
                  <c:v>0.90949999999999998</c:v>
                </c:pt>
                <c:pt idx="442">
                  <c:v>0.95</c:v>
                </c:pt>
                <c:pt idx="443">
                  <c:v>0.96750000000000003</c:v>
                </c:pt>
                <c:pt idx="444">
                  <c:v>0.95099999999999996</c:v>
                </c:pt>
                <c:pt idx="445">
                  <c:v>0.96</c:v>
                </c:pt>
                <c:pt idx="446">
                  <c:v>0.95950000000000002</c:v>
                </c:pt>
                <c:pt idx="447">
                  <c:v>0.97799999999999998</c:v>
                </c:pt>
                <c:pt idx="448">
                  <c:v>0.97599999999999998</c:v>
                </c:pt>
                <c:pt idx="449">
                  <c:v>0.97699999999999998</c:v>
                </c:pt>
                <c:pt idx="450">
                  <c:v>0.95450000000000002</c:v>
                </c:pt>
                <c:pt idx="451">
                  <c:v>0.96650000000000003</c:v>
                </c:pt>
                <c:pt idx="452">
                  <c:v>0.95099999999999996</c:v>
                </c:pt>
                <c:pt idx="453">
                  <c:v>0.95050000000000001</c:v>
                </c:pt>
                <c:pt idx="454">
                  <c:v>0.9355</c:v>
                </c:pt>
                <c:pt idx="455">
                  <c:v>0.89900000000000002</c:v>
                </c:pt>
                <c:pt idx="456">
                  <c:v>0.876</c:v>
                </c:pt>
                <c:pt idx="457">
                  <c:v>0.87849999999999995</c:v>
                </c:pt>
                <c:pt idx="458">
                  <c:v>0.84850000000000003</c:v>
                </c:pt>
                <c:pt idx="459">
                  <c:v>0.86950000000000005</c:v>
                </c:pt>
                <c:pt idx="460">
                  <c:v>0.84250000000000003</c:v>
                </c:pt>
                <c:pt idx="461">
                  <c:v>0.85650000000000004</c:v>
                </c:pt>
                <c:pt idx="462">
                  <c:v>0.83399999999999996</c:v>
                </c:pt>
                <c:pt idx="463">
                  <c:v>0.83899999999999997</c:v>
                </c:pt>
                <c:pt idx="464">
                  <c:v>0.85250000000000004</c:v>
                </c:pt>
                <c:pt idx="465">
                  <c:v>0.89100000000000001</c:v>
                </c:pt>
                <c:pt idx="466">
                  <c:v>0.87649999999999995</c:v>
                </c:pt>
                <c:pt idx="467">
                  <c:v>0.86499999999999999</c:v>
                </c:pt>
                <c:pt idx="468">
                  <c:v>0.88</c:v>
                </c:pt>
                <c:pt idx="469">
                  <c:v>0.84399999999999997</c:v>
                </c:pt>
                <c:pt idx="470">
                  <c:v>0.75349999999999995</c:v>
                </c:pt>
                <c:pt idx="471">
                  <c:v>0.76649999999999996</c:v>
                </c:pt>
                <c:pt idx="472">
                  <c:v>0.76900000000000002</c:v>
                </c:pt>
                <c:pt idx="473">
                  <c:v>0.73750000000000004</c:v>
                </c:pt>
                <c:pt idx="474">
                  <c:v>0.74299999999999999</c:v>
                </c:pt>
                <c:pt idx="475">
                  <c:v>0.77500000000000002</c:v>
                </c:pt>
                <c:pt idx="476">
                  <c:v>0.79100000000000004</c:v>
                </c:pt>
                <c:pt idx="477">
                  <c:v>0.8</c:v>
                </c:pt>
                <c:pt idx="478">
                  <c:v>0.79500000000000004</c:v>
                </c:pt>
                <c:pt idx="479">
                  <c:v>0.78800000000000003</c:v>
                </c:pt>
                <c:pt idx="480">
                  <c:v>0.8085</c:v>
                </c:pt>
                <c:pt idx="481">
                  <c:v>0.81499999999999995</c:v>
                </c:pt>
                <c:pt idx="482">
                  <c:v>0.84699999999999998</c:v>
                </c:pt>
                <c:pt idx="483">
                  <c:v>0.84350000000000003</c:v>
                </c:pt>
                <c:pt idx="484">
                  <c:v>0.85799999999999998</c:v>
                </c:pt>
                <c:pt idx="485">
                  <c:v>0.87150000000000005</c:v>
                </c:pt>
                <c:pt idx="486">
                  <c:v>0.88349999999999995</c:v>
                </c:pt>
                <c:pt idx="487">
                  <c:v>0.88600000000000001</c:v>
                </c:pt>
                <c:pt idx="488">
                  <c:v>0.89900000000000002</c:v>
                </c:pt>
                <c:pt idx="489">
                  <c:v>0.89700000000000002</c:v>
                </c:pt>
                <c:pt idx="490">
                  <c:v>0.89800000000000002</c:v>
                </c:pt>
                <c:pt idx="491">
                  <c:v>0.89949999999999997</c:v>
                </c:pt>
                <c:pt idx="492">
                  <c:v>0.9</c:v>
                </c:pt>
                <c:pt idx="493">
                  <c:v>0.9</c:v>
                </c:pt>
                <c:pt idx="494">
                  <c:v>0.89449999999999996</c:v>
                </c:pt>
                <c:pt idx="495">
                  <c:v>0.91500000000000004</c:v>
                </c:pt>
                <c:pt idx="496">
                  <c:v>0.92500000000000004</c:v>
                </c:pt>
                <c:pt idx="497">
                  <c:v>0.88500000000000001</c:v>
                </c:pt>
                <c:pt idx="498">
                  <c:v>0.89949999999999997</c:v>
                </c:pt>
                <c:pt idx="499">
                  <c:v>0.92</c:v>
                </c:pt>
                <c:pt idx="500">
                  <c:v>0.92400000000000004</c:v>
                </c:pt>
                <c:pt idx="501">
                  <c:v>0.90700000000000003</c:v>
                </c:pt>
                <c:pt idx="502">
                  <c:v>0.94</c:v>
                </c:pt>
                <c:pt idx="503">
                  <c:v>0.95650000000000002</c:v>
                </c:pt>
                <c:pt idx="504">
                  <c:v>0.9395</c:v>
                </c:pt>
                <c:pt idx="505">
                  <c:v>0.95499999999999996</c:v>
                </c:pt>
                <c:pt idx="506">
                  <c:v>0.90200000000000002</c:v>
                </c:pt>
                <c:pt idx="507">
                  <c:v>1.1479999999999999</c:v>
                </c:pt>
                <c:pt idx="508">
                  <c:v>1.117</c:v>
                </c:pt>
                <c:pt idx="509">
                  <c:v>1.1100000000000001</c:v>
                </c:pt>
                <c:pt idx="510">
                  <c:v>1.085</c:v>
                </c:pt>
                <c:pt idx="511">
                  <c:v>1.105</c:v>
                </c:pt>
                <c:pt idx="512">
                  <c:v>1.1259999999999999</c:v>
                </c:pt>
                <c:pt idx="513">
                  <c:v>1.133</c:v>
                </c:pt>
                <c:pt idx="514">
                  <c:v>1.1579999999999999</c:v>
                </c:pt>
                <c:pt idx="515">
                  <c:v>1.137</c:v>
                </c:pt>
                <c:pt idx="516">
                  <c:v>1.1240000000000001</c:v>
                </c:pt>
                <c:pt idx="517">
                  <c:v>1.1519999999999999</c:v>
                </c:pt>
                <c:pt idx="518">
                  <c:v>1.1599999999999999</c:v>
                </c:pt>
                <c:pt idx="519">
                  <c:v>1.083</c:v>
                </c:pt>
                <c:pt idx="520">
                  <c:v>1.1879999999999999</c:v>
                </c:pt>
                <c:pt idx="521">
                  <c:v>1.238</c:v>
                </c:pt>
                <c:pt idx="522">
                  <c:v>1.227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1A-44CA-A08A-DEA16DD286EE}"/>
            </c:ext>
          </c:extLst>
        </c:ser>
        <c:ser>
          <c:idx val="2"/>
          <c:order val="2"/>
          <c:tx>
            <c:strRef>
              <c:f>'Dr. Martens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Dr. Martens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Dr. Martens Data'!$F$6:$F$528</c:f>
              <c:numCache>
                <c:formatCode>#,##0.00</c:formatCode>
                <c:ptCount val="523"/>
                <c:pt idx="0">
                  <c:v>0.88009999999999988</c:v>
                </c:pt>
                <c:pt idx="1">
                  <c:v>0.8829499999999999</c:v>
                </c:pt>
                <c:pt idx="2">
                  <c:v>0.88554999999999984</c:v>
                </c:pt>
                <c:pt idx="3">
                  <c:v>0.88883999999999974</c:v>
                </c:pt>
                <c:pt idx="4">
                  <c:v>0.89251999999999998</c:v>
                </c:pt>
                <c:pt idx="5">
                  <c:v>0.89598999999999973</c:v>
                </c:pt>
                <c:pt idx="6">
                  <c:v>0.89939999999999987</c:v>
                </c:pt>
                <c:pt idx="7">
                  <c:v>0.90301999999999993</c:v>
                </c:pt>
                <c:pt idx="8">
                  <c:v>0.90637999999999996</c:v>
                </c:pt>
                <c:pt idx="9">
                  <c:v>0.90805999999999998</c:v>
                </c:pt>
                <c:pt idx="10">
                  <c:v>0.90949999999999998</c:v>
                </c:pt>
                <c:pt idx="11">
                  <c:v>0.91105000000000003</c:v>
                </c:pt>
                <c:pt idx="12">
                  <c:v>0.91230999999999995</c:v>
                </c:pt>
                <c:pt idx="13">
                  <c:v>0.91319999999999979</c:v>
                </c:pt>
                <c:pt idx="14">
                  <c:v>0.91411999999999982</c:v>
                </c:pt>
                <c:pt idx="15">
                  <c:v>0.91485999999999978</c:v>
                </c:pt>
                <c:pt idx="16">
                  <c:v>0.91596999999999984</c:v>
                </c:pt>
                <c:pt idx="17">
                  <c:v>0.91732999999999987</c:v>
                </c:pt>
                <c:pt idx="18">
                  <c:v>0.91786999999999974</c:v>
                </c:pt>
                <c:pt idx="19">
                  <c:v>0.91864999999999986</c:v>
                </c:pt>
                <c:pt idx="20">
                  <c:v>0.91917999999999989</c:v>
                </c:pt>
                <c:pt idx="21">
                  <c:v>0.91947999999999974</c:v>
                </c:pt>
                <c:pt idx="22">
                  <c:v>0.91888999999999965</c:v>
                </c:pt>
                <c:pt idx="23">
                  <c:v>0.91802999999999979</c:v>
                </c:pt>
                <c:pt idx="24">
                  <c:v>0.9163199999999998</c:v>
                </c:pt>
                <c:pt idx="25">
                  <c:v>0.91379999999999983</c:v>
                </c:pt>
                <c:pt idx="26">
                  <c:v>0.90994999999999959</c:v>
                </c:pt>
                <c:pt idx="27">
                  <c:v>0.90602999999999978</c:v>
                </c:pt>
                <c:pt idx="28">
                  <c:v>0.9022199999999998</c:v>
                </c:pt>
                <c:pt idx="29">
                  <c:v>0.89862999999999971</c:v>
                </c:pt>
                <c:pt idx="30">
                  <c:v>0.89485999999999977</c:v>
                </c:pt>
                <c:pt idx="31">
                  <c:v>0.89188999999999963</c:v>
                </c:pt>
                <c:pt idx="32">
                  <c:v>0.8896599999999999</c:v>
                </c:pt>
                <c:pt idx="33">
                  <c:v>0.88691999999999993</c:v>
                </c:pt>
                <c:pt idx="34">
                  <c:v>0.88431999999999988</c:v>
                </c:pt>
                <c:pt idx="35">
                  <c:v>0.88215999999999983</c:v>
                </c:pt>
                <c:pt idx="36">
                  <c:v>0.87995999999999996</c:v>
                </c:pt>
                <c:pt idx="37">
                  <c:v>0.87865000000000004</c:v>
                </c:pt>
                <c:pt idx="38">
                  <c:v>0.87677000000000005</c:v>
                </c:pt>
                <c:pt idx="39">
                  <c:v>0.8745799999999998</c:v>
                </c:pt>
                <c:pt idx="40">
                  <c:v>0.8728999999999999</c:v>
                </c:pt>
                <c:pt idx="41">
                  <c:v>0.87126999999999999</c:v>
                </c:pt>
                <c:pt idx="42">
                  <c:v>0.86912000000000011</c:v>
                </c:pt>
                <c:pt idx="43">
                  <c:v>0.86644999999999994</c:v>
                </c:pt>
                <c:pt idx="44">
                  <c:v>0.86290000000000011</c:v>
                </c:pt>
                <c:pt idx="45">
                  <c:v>0.85887999999999987</c:v>
                </c:pt>
                <c:pt idx="46">
                  <c:v>0.85560000000000003</c:v>
                </c:pt>
                <c:pt idx="47">
                  <c:v>0.85243999999999986</c:v>
                </c:pt>
                <c:pt idx="48">
                  <c:v>0.84983999999999982</c:v>
                </c:pt>
                <c:pt idx="49">
                  <c:v>0.8471599999999998</c:v>
                </c:pt>
                <c:pt idx="50">
                  <c:v>0.8446199999999997</c:v>
                </c:pt>
                <c:pt idx="51">
                  <c:v>0.84216999999999986</c:v>
                </c:pt>
                <c:pt idx="52">
                  <c:v>0.83984999999999987</c:v>
                </c:pt>
                <c:pt idx="53">
                  <c:v>0.83650999999999986</c:v>
                </c:pt>
                <c:pt idx="54">
                  <c:v>0.83313999999999988</c:v>
                </c:pt>
                <c:pt idx="55">
                  <c:v>0.83040999999999987</c:v>
                </c:pt>
                <c:pt idx="56">
                  <c:v>0.82775999999999994</c:v>
                </c:pt>
                <c:pt idx="57">
                  <c:v>0.82491000000000003</c:v>
                </c:pt>
                <c:pt idx="58">
                  <c:v>0.82208999999999999</c:v>
                </c:pt>
                <c:pt idx="59">
                  <c:v>0.8194800000000001</c:v>
                </c:pt>
                <c:pt idx="60">
                  <c:v>0.81647000000000025</c:v>
                </c:pt>
                <c:pt idx="61">
                  <c:v>0.81353000000000009</c:v>
                </c:pt>
                <c:pt idx="62">
                  <c:v>0.8100900000000002</c:v>
                </c:pt>
                <c:pt idx="63">
                  <c:v>0.80693999999999999</c:v>
                </c:pt>
                <c:pt idx="64">
                  <c:v>0.80366000000000015</c:v>
                </c:pt>
                <c:pt idx="65">
                  <c:v>0.8002100000000002</c:v>
                </c:pt>
                <c:pt idx="66">
                  <c:v>0.79702000000000028</c:v>
                </c:pt>
                <c:pt idx="67">
                  <c:v>0.79351000000000016</c:v>
                </c:pt>
                <c:pt idx="68">
                  <c:v>0.7901800000000001</c:v>
                </c:pt>
                <c:pt idx="69">
                  <c:v>0.78622000000000014</c:v>
                </c:pt>
                <c:pt idx="70">
                  <c:v>0.78268000000000004</c:v>
                </c:pt>
                <c:pt idx="71">
                  <c:v>0.77929000000000004</c:v>
                </c:pt>
                <c:pt idx="72">
                  <c:v>0.77700000000000002</c:v>
                </c:pt>
                <c:pt idx="73">
                  <c:v>0.77530999999999972</c:v>
                </c:pt>
                <c:pt idx="74">
                  <c:v>0.77462999999999982</c:v>
                </c:pt>
                <c:pt idx="75">
                  <c:v>0.77390999999999988</c:v>
                </c:pt>
                <c:pt idx="76">
                  <c:v>0.77535999999999983</c:v>
                </c:pt>
                <c:pt idx="77">
                  <c:v>0.77535999999999972</c:v>
                </c:pt>
                <c:pt idx="78">
                  <c:v>0.7722199999999998</c:v>
                </c:pt>
                <c:pt idx="79">
                  <c:v>0.76900999999999986</c:v>
                </c:pt>
                <c:pt idx="80">
                  <c:v>0.76575999999999977</c:v>
                </c:pt>
                <c:pt idx="81">
                  <c:v>0.76229999999999976</c:v>
                </c:pt>
                <c:pt idx="82">
                  <c:v>0.75821999999999989</c:v>
                </c:pt>
                <c:pt idx="83">
                  <c:v>0.75373999999999997</c:v>
                </c:pt>
                <c:pt idx="84">
                  <c:v>0.74955999999999989</c:v>
                </c:pt>
                <c:pt idx="85">
                  <c:v>0.74495999999999984</c:v>
                </c:pt>
                <c:pt idx="86">
                  <c:v>0.74047999999999992</c:v>
                </c:pt>
                <c:pt idx="87">
                  <c:v>0.73555999999999988</c:v>
                </c:pt>
                <c:pt idx="88">
                  <c:v>0.73097000000000012</c:v>
                </c:pt>
                <c:pt idx="89">
                  <c:v>0.72628000000000004</c:v>
                </c:pt>
                <c:pt idx="90">
                  <c:v>0.72213000000000005</c:v>
                </c:pt>
                <c:pt idx="91">
                  <c:v>0.71752000000000027</c:v>
                </c:pt>
                <c:pt idx="92">
                  <c:v>0.71289000000000047</c:v>
                </c:pt>
                <c:pt idx="93">
                  <c:v>0.70859000000000005</c:v>
                </c:pt>
                <c:pt idx="94">
                  <c:v>0.70413000000000026</c:v>
                </c:pt>
                <c:pt idx="95">
                  <c:v>0.69943000000000011</c:v>
                </c:pt>
                <c:pt idx="96">
                  <c:v>0.69467000000000012</c:v>
                </c:pt>
                <c:pt idx="97">
                  <c:v>0.68987000000000021</c:v>
                </c:pt>
                <c:pt idx="98">
                  <c:v>0.6853800000000001</c:v>
                </c:pt>
                <c:pt idx="99">
                  <c:v>0.68031000000000008</c:v>
                </c:pt>
                <c:pt idx="100">
                  <c:v>0.67534000000000005</c:v>
                </c:pt>
                <c:pt idx="101">
                  <c:v>0.67054000000000014</c:v>
                </c:pt>
                <c:pt idx="102">
                  <c:v>0.66606999999999994</c:v>
                </c:pt>
                <c:pt idx="103">
                  <c:v>0.66173000000000015</c:v>
                </c:pt>
                <c:pt idx="104">
                  <c:v>0.65686000000000011</c:v>
                </c:pt>
                <c:pt idx="105">
                  <c:v>0.65183000000000024</c:v>
                </c:pt>
                <c:pt idx="106">
                  <c:v>0.64690000000000003</c:v>
                </c:pt>
                <c:pt idx="107">
                  <c:v>0.64185000000000014</c:v>
                </c:pt>
                <c:pt idx="108">
                  <c:v>0.63711000000000007</c:v>
                </c:pt>
                <c:pt idx="109">
                  <c:v>0.63192000000000004</c:v>
                </c:pt>
                <c:pt idx="110">
                  <c:v>0.62721000000000005</c:v>
                </c:pt>
                <c:pt idx="111">
                  <c:v>0.62229000000000001</c:v>
                </c:pt>
                <c:pt idx="112">
                  <c:v>0.61732000000000009</c:v>
                </c:pt>
                <c:pt idx="113">
                  <c:v>0.61266000000000009</c:v>
                </c:pt>
                <c:pt idx="114">
                  <c:v>0.60753600000000008</c:v>
                </c:pt>
                <c:pt idx="115">
                  <c:v>0.60279000000000005</c:v>
                </c:pt>
                <c:pt idx="116">
                  <c:v>0.59738400000000003</c:v>
                </c:pt>
                <c:pt idx="117">
                  <c:v>0.592588</c:v>
                </c:pt>
                <c:pt idx="118">
                  <c:v>0.58792</c:v>
                </c:pt>
                <c:pt idx="119">
                  <c:v>0.58389999999999997</c:v>
                </c:pt>
                <c:pt idx="120">
                  <c:v>0.57934000000000008</c:v>
                </c:pt>
                <c:pt idx="121">
                  <c:v>0.57468999999999992</c:v>
                </c:pt>
                <c:pt idx="122">
                  <c:v>0.56981000000000004</c:v>
                </c:pt>
                <c:pt idx="123">
                  <c:v>0.56454000000000004</c:v>
                </c:pt>
                <c:pt idx="124">
                  <c:v>0.55915999999999999</c:v>
                </c:pt>
                <c:pt idx="125">
                  <c:v>0.55442000000000002</c:v>
                </c:pt>
                <c:pt idx="126">
                  <c:v>0.54862</c:v>
                </c:pt>
                <c:pt idx="127">
                  <c:v>0.54417000000000004</c:v>
                </c:pt>
                <c:pt idx="128">
                  <c:v>0.54287000000000007</c:v>
                </c:pt>
                <c:pt idx="129">
                  <c:v>0.5417900000000001</c:v>
                </c:pt>
                <c:pt idx="130">
                  <c:v>0.5410100000000001</c:v>
                </c:pt>
                <c:pt idx="131">
                  <c:v>0.54003000000000012</c:v>
                </c:pt>
                <c:pt idx="132">
                  <c:v>0.53924000000000016</c:v>
                </c:pt>
                <c:pt idx="133">
                  <c:v>0.5388400000000001</c:v>
                </c:pt>
                <c:pt idx="134">
                  <c:v>0.53860000000000019</c:v>
                </c:pt>
                <c:pt idx="135">
                  <c:v>0.53849000000000014</c:v>
                </c:pt>
                <c:pt idx="136">
                  <c:v>0.53870000000000007</c:v>
                </c:pt>
                <c:pt idx="137">
                  <c:v>0.53907000000000005</c:v>
                </c:pt>
                <c:pt idx="138">
                  <c:v>0.53966000000000003</c:v>
                </c:pt>
                <c:pt idx="139">
                  <c:v>0.54086000000000001</c:v>
                </c:pt>
                <c:pt idx="140">
                  <c:v>0.54129000000000005</c:v>
                </c:pt>
                <c:pt idx="141">
                  <c:v>0.54225999999999996</c:v>
                </c:pt>
                <c:pt idx="142">
                  <c:v>0.54349999999999998</c:v>
                </c:pt>
                <c:pt idx="143">
                  <c:v>0.54525000000000001</c:v>
                </c:pt>
                <c:pt idx="144">
                  <c:v>0.54715999999999998</c:v>
                </c:pt>
                <c:pt idx="145">
                  <c:v>0.54915999999999998</c:v>
                </c:pt>
                <c:pt idx="146">
                  <c:v>0.55135999999999996</c:v>
                </c:pt>
                <c:pt idx="147">
                  <c:v>0.55355999999999994</c:v>
                </c:pt>
                <c:pt idx="148">
                  <c:v>0.55559999999999987</c:v>
                </c:pt>
                <c:pt idx="149">
                  <c:v>0.55815999999999988</c:v>
                </c:pt>
                <c:pt idx="150">
                  <c:v>0.56118999999999986</c:v>
                </c:pt>
                <c:pt idx="151">
                  <c:v>0.56447999999999998</c:v>
                </c:pt>
                <c:pt idx="152">
                  <c:v>0.56752999999999998</c:v>
                </c:pt>
                <c:pt idx="153">
                  <c:v>0.57103999999999999</c:v>
                </c:pt>
                <c:pt idx="154">
                  <c:v>0.57495000000000007</c:v>
                </c:pt>
                <c:pt idx="155">
                  <c:v>0.57873000000000008</c:v>
                </c:pt>
                <c:pt idx="156">
                  <c:v>0.58254000000000006</c:v>
                </c:pt>
                <c:pt idx="157">
                  <c:v>0.58658999999999994</c:v>
                </c:pt>
                <c:pt idx="158">
                  <c:v>0.59099999999999997</c:v>
                </c:pt>
                <c:pt idx="159">
                  <c:v>0.59553</c:v>
                </c:pt>
                <c:pt idx="160">
                  <c:v>0.59955999999999998</c:v>
                </c:pt>
                <c:pt idx="161">
                  <c:v>0.60325000000000006</c:v>
                </c:pt>
                <c:pt idx="162">
                  <c:v>0.60774000000000006</c:v>
                </c:pt>
                <c:pt idx="163">
                  <c:v>0.61199999999999999</c:v>
                </c:pt>
                <c:pt idx="164">
                  <c:v>0.61621400000000004</c:v>
                </c:pt>
                <c:pt idx="165">
                  <c:v>0.62065000000000003</c:v>
                </c:pt>
                <c:pt idx="166">
                  <c:v>0.62540600000000002</c:v>
                </c:pt>
                <c:pt idx="167">
                  <c:v>0.63007200000000008</c:v>
                </c:pt>
                <c:pt idx="168">
                  <c:v>0.63434000000000013</c:v>
                </c:pt>
                <c:pt idx="169">
                  <c:v>0.63823000000000008</c:v>
                </c:pt>
                <c:pt idx="170">
                  <c:v>0.64212999999999998</c:v>
                </c:pt>
                <c:pt idx="171">
                  <c:v>0.64563999999999988</c:v>
                </c:pt>
                <c:pt idx="172">
                  <c:v>0.64924999999999999</c:v>
                </c:pt>
                <c:pt idx="173">
                  <c:v>0.65234999999999987</c:v>
                </c:pt>
                <c:pt idx="174">
                  <c:v>0.6550499999999998</c:v>
                </c:pt>
                <c:pt idx="175">
                  <c:v>0.65741999999999989</c:v>
                </c:pt>
                <c:pt idx="176">
                  <c:v>0.66004999999999991</c:v>
                </c:pt>
                <c:pt idx="177">
                  <c:v>0.66303999999999974</c:v>
                </c:pt>
                <c:pt idx="178">
                  <c:v>0.66639999999999999</c:v>
                </c:pt>
                <c:pt idx="179">
                  <c:v>0.66962999999999995</c:v>
                </c:pt>
                <c:pt idx="180">
                  <c:v>0.67328999999999994</c:v>
                </c:pt>
                <c:pt idx="181">
                  <c:v>0.67722999999999989</c:v>
                </c:pt>
                <c:pt idx="182">
                  <c:v>0.68125999999999975</c:v>
                </c:pt>
                <c:pt idx="183">
                  <c:v>0.68537999999999988</c:v>
                </c:pt>
                <c:pt idx="184">
                  <c:v>0.68885000000000007</c:v>
                </c:pt>
                <c:pt idx="185">
                  <c:v>0.69229000000000018</c:v>
                </c:pt>
                <c:pt idx="186">
                  <c:v>0.69564999999999999</c:v>
                </c:pt>
                <c:pt idx="187">
                  <c:v>0.69886000000000015</c:v>
                </c:pt>
                <c:pt idx="188">
                  <c:v>0.70130999999999999</c:v>
                </c:pt>
                <c:pt idx="189">
                  <c:v>0.70338999999999996</c:v>
                </c:pt>
                <c:pt idx="190">
                  <c:v>0.70538999999999996</c:v>
                </c:pt>
                <c:pt idx="191">
                  <c:v>0.7075499999999999</c:v>
                </c:pt>
                <c:pt idx="192">
                  <c:v>0.70955000000000001</c:v>
                </c:pt>
                <c:pt idx="193">
                  <c:v>0.71118999999999999</c:v>
                </c:pt>
                <c:pt idx="194">
                  <c:v>0.71306000000000014</c:v>
                </c:pt>
                <c:pt idx="195">
                  <c:v>0.71532000000000007</c:v>
                </c:pt>
                <c:pt idx="196">
                  <c:v>0.71752000000000005</c:v>
                </c:pt>
                <c:pt idx="197">
                  <c:v>0.71945999999999999</c:v>
                </c:pt>
                <c:pt idx="198">
                  <c:v>0.72089000000000014</c:v>
                </c:pt>
                <c:pt idx="199">
                  <c:v>0.72183000000000008</c:v>
                </c:pt>
                <c:pt idx="200">
                  <c:v>0.72208000000000017</c:v>
                </c:pt>
                <c:pt idx="201">
                  <c:v>0.72176000000000018</c:v>
                </c:pt>
                <c:pt idx="202">
                  <c:v>0.72114000000000023</c:v>
                </c:pt>
                <c:pt idx="203">
                  <c:v>0.72014999999999996</c:v>
                </c:pt>
                <c:pt idx="204">
                  <c:v>0.71951999999999994</c:v>
                </c:pt>
                <c:pt idx="205">
                  <c:v>0.71838999999999986</c:v>
                </c:pt>
                <c:pt idx="206">
                  <c:v>0.71568999999999994</c:v>
                </c:pt>
                <c:pt idx="207">
                  <c:v>0.71280999999999972</c:v>
                </c:pt>
                <c:pt idx="208">
                  <c:v>0.70982999999999963</c:v>
                </c:pt>
                <c:pt idx="209">
                  <c:v>0.70637999999999979</c:v>
                </c:pt>
                <c:pt idx="210">
                  <c:v>0.70286999999999977</c:v>
                </c:pt>
                <c:pt idx="211">
                  <c:v>0.69985999999999993</c:v>
                </c:pt>
                <c:pt idx="212">
                  <c:v>0.69690999999999959</c:v>
                </c:pt>
                <c:pt idx="213">
                  <c:v>0.6940799999999997</c:v>
                </c:pt>
                <c:pt idx="214">
                  <c:v>0.6916899999999998</c:v>
                </c:pt>
                <c:pt idx="215">
                  <c:v>0.68898999999999988</c:v>
                </c:pt>
                <c:pt idx="216">
                  <c:v>0.68559999999999988</c:v>
                </c:pt>
                <c:pt idx="217">
                  <c:v>0.68195999999999979</c:v>
                </c:pt>
                <c:pt idx="218">
                  <c:v>0.67910999999999977</c:v>
                </c:pt>
                <c:pt idx="219">
                  <c:v>0.67583999999999977</c:v>
                </c:pt>
                <c:pt idx="220">
                  <c:v>0.67306999999999984</c:v>
                </c:pt>
                <c:pt idx="221">
                  <c:v>0.67037999999999986</c:v>
                </c:pt>
                <c:pt idx="222">
                  <c:v>0.66760999999999981</c:v>
                </c:pt>
                <c:pt idx="223">
                  <c:v>0.66529000000000016</c:v>
                </c:pt>
                <c:pt idx="224">
                  <c:v>0.66292999999999991</c:v>
                </c:pt>
                <c:pt idx="225">
                  <c:v>0.66074999999999984</c:v>
                </c:pt>
                <c:pt idx="226">
                  <c:v>0.65856999999999988</c:v>
                </c:pt>
                <c:pt idx="227">
                  <c:v>0.65626000000000007</c:v>
                </c:pt>
                <c:pt idx="228">
                  <c:v>0.65342999999999984</c:v>
                </c:pt>
                <c:pt idx="229">
                  <c:v>0.65076000000000012</c:v>
                </c:pt>
                <c:pt idx="230">
                  <c:v>0.64700000000000002</c:v>
                </c:pt>
                <c:pt idx="231">
                  <c:v>0.64308999999999994</c:v>
                </c:pt>
                <c:pt idx="232">
                  <c:v>0.63930000000000009</c:v>
                </c:pt>
                <c:pt idx="233">
                  <c:v>0.63545000000000007</c:v>
                </c:pt>
                <c:pt idx="234">
                  <c:v>0.63205999999999996</c:v>
                </c:pt>
                <c:pt idx="235">
                  <c:v>0.62870999999999999</c:v>
                </c:pt>
                <c:pt idx="236">
                  <c:v>0.62509000000000003</c:v>
                </c:pt>
                <c:pt idx="237">
                  <c:v>0.62127999999999994</c:v>
                </c:pt>
                <c:pt idx="238">
                  <c:v>0.61771999999999994</c:v>
                </c:pt>
                <c:pt idx="239">
                  <c:v>0.61403000000000008</c:v>
                </c:pt>
                <c:pt idx="240">
                  <c:v>0.61044000000000009</c:v>
                </c:pt>
                <c:pt idx="241">
                  <c:v>0.60626000000000002</c:v>
                </c:pt>
                <c:pt idx="242">
                  <c:v>0.60223999999999989</c:v>
                </c:pt>
                <c:pt idx="243">
                  <c:v>0.59826999999999986</c:v>
                </c:pt>
                <c:pt idx="244">
                  <c:v>0.59426999999999996</c:v>
                </c:pt>
                <c:pt idx="245">
                  <c:v>0.59007999999999994</c:v>
                </c:pt>
                <c:pt idx="246">
                  <c:v>0.58552999999999988</c:v>
                </c:pt>
                <c:pt idx="247">
                  <c:v>0.5815499999999999</c:v>
                </c:pt>
                <c:pt idx="248">
                  <c:v>0.57812999999999981</c:v>
                </c:pt>
                <c:pt idx="249">
                  <c:v>0.57514999999999983</c:v>
                </c:pt>
                <c:pt idx="250">
                  <c:v>0.5718899999999999</c:v>
                </c:pt>
                <c:pt idx="251">
                  <c:v>0.56889999999999974</c:v>
                </c:pt>
                <c:pt idx="252">
                  <c:v>0.56591999999999976</c:v>
                </c:pt>
                <c:pt idx="253">
                  <c:v>0.56261999999999968</c:v>
                </c:pt>
                <c:pt idx="254">
                  <c:v>0.55914999999999981</c:v>
                </c:pt>
                <c:pt idx="255">
                  <c:v>0.55883999999999989</c:v>
                </c:pt>
                <c:pt idx="256">
                  <c:v>0.55994999999999984</c:v>
                </c:pt>
                <c:pt idx="257">
                  <c:v>0.56109999999999982</c:v>
                </c:pt>
                <c:pt idx="258">
                  <c:v>0.56189</c:v>
                </c:pt>
                <c:pt idx="259">
                  <c:v>0.56340999999999997</c:v>
                </c:pt>
                <c:pt idx="260">
                  <c:v>0.56524999999999992</c:v>
                </c:pt>
                <c:pt idx="261">
                  <c:v>0.56674000000000002</c:v>
                </c:pt>
                <c:pt idx="262">
                  <c:v>0.56835000000000002</c:v>
                </c:pt>
                <c:pt idx="263">
                  <c:v>0.57009999999999994</c:v>
                </c:pt>
                <c:pt idx="264">
                  <c:v>0.57198000000000004</c:v>
                </c:pt>
                <c:pt idx="265">
                  <c:v>0.57389000000000001</c:v>
                </c:pt>
                <c:pt idx="266">
                  <c:v>0.57653999999999994</c:v>
                </c:pt>
                <c:pt idx="267">
                  <c:v>0.5795499999999999</c:v>
                </c:pt>
                <c:pt idx="268">
                  <c:v>0.58223000000000003</c:v>
                </c:pt>
                <c:pt idx="269">
                  <c:v>0.58540000000000003</c:v>
                </c:pt>
                <c:pt idx="270">
                  <c:v>0.58836000000000011</c:v>
                </c:pt>
                <c:pt idx="271">
                  <c:v>0.59199000000000002</c:v>
                </c:pt>
                <c:pt idx="272">
                  <c:v>0.59553000000000011</c:v>
                </c:pt>
                <c:pt idx="273">
                  <c:v>0.59897</c:v>
                </c:pt>
                <c:pt idx="274">
                  <c:v>0.60277999999999987</c:v>
                </c:pt>
                <c:pt idx="275">
                  <c:v>0.60663</c:v>
                </c:pt>
                <c:pt idx="276">
                  <c:v>0.60986999999999991</c:v>
                </c:pt>
                <c:pt idx="277">
                  <c:v>0.61299999999999988</c:v>
                </c:pt>
                <c:pt idx="278">
                  <c:v>0.61587999999999976</c:v>
                </c:pt>
                <c:pt idx="279">
                  <c:v>0.61859999999999982</c:v>
                </c:pt>
                <c:pt idx="280">
                  <c:v>0.62168999999999985</c:v>
                </c:pt>
                <c:pt idx="281">
                  <c:v>0.62451999999999996</c:v>
                </c:pt>
                <c:pt idx="282">
                  <c:v>0.62708999999999993</c:v>
                </c:pt>
                <c:pt idx="283">
                  <c:v>0.63022</c:v>
                </c:pt>
                <c:pt idx="284">
                  <c:v>0.63269999999999993</c:v>
                </c:pt>
                <c:pt idx="285">
                  <c:v>0.63553999999999999</c:v>
                </c:pt>
                <c:pt idx="286">
                  <c:v>0.63795999999999997</c:v>
                </c:pt>
                <c:pt idx="287">
                  <c:v>0.64033000000000007</c:v>
                </c:pt>
                <c:pt idx="288">
                  <c:v>0.64289999999999992</c:v>
                </c:pt>
                <c:pt idx="289">
                  <c:v>0.64580999999999988</c:v>
                </c:pt>
                <c:pt idx="290">
                  <c:v>0.64895999999999987</c:v>
                </c:pt>
                <c:pt idx="291">
                  <c:v>0.65222999999999998</c:v>
                </c:pt>
                <c:pt idx="292">
                  <c:v>0.65535999999999983</c:v>
                </c:pt>
                <c:pt idx="293">
                  <c:v>0.65831999999999991</c:v>
                </c:pt>
                <c:pt idx="294">
                  <c:v>0.6607599999999999</c:v>
                </c:pt>
                <c:pt idx="295">
                  <c:v>0.66339999999999977</c:v>
                </c:pt>
                <c:pt idx="296">
                  <c:v>0.66669</c:v>
                </c:pt>
                <c:pt idx="297">
                  <c:v>0.6698900000000001</c:v>
                </c:pt>
                <c:pt idx="298">
                  <c:v>0.67308999999999997</c:v>
                </c:pt>
                <c:pt idx="299">
                  <c:v>0.67661999999999989</c:v>
                </c:pt>
                <c:pt idx="300">
                  <c:v>0.67988999999999999</c:v>
                </c:pt>
                <c:pt idx="301">
                  <c:v>0.68344999999999989</c:v>
                </c:pt>
                <c:pt idx="302">
                  <c:v>0.68760999999999994</c:v>
                </c:pt>
                <c:pt idx="303">
                  <c:v>0.69279999999999986</c:v>
                </c:pt>
                <c:pt idx="304">
                  <c:v>0.69743999999999995</c:v>
                </c:pt>
                <c:pt idx="305">
                  <c:v>0.69935000000000003</c:v>
                </c:pt>
                <c:pt idx="306">
                  <c:v>0.70124999999999982</c:v>
                </c:pt>
                <c:pt idx="307">
                  <c:v>0.70347999999999988</c:v>
                </c:pt>
                <c:pt idx="308">
                  <c:v>0.70562000000000002</c:v>
                </c:pt>
                <c:pt idx="309">
                  <c:v>0.70756999999999992</c:v>
                </c:pt>
                <c:pt idx="310">
                  <c:v>0.7096699999999998</c:v>
                </c:pt>
                <c:pt idx="311">
                  <c:v>0.71145999999999987</c:v>
                </c:pt>
                <c:pt idx="312">
                  <c:v>0.71312999999999993</c:v>
                </c:pt>
                <c:pt idx="313">
                  <c:v>0.71460999999999986</c:v>
                </c:pt>
                <c:pt idx="314">
                  <c:v>0.71649999999999991</c:v>
                </c:pt>
                <c:pt idx="315">
                  <c:v>0.71855000000000002</c:v>
                </c:pt>
                <c:pt idx="316">
                  <c:v>0.72066000000000008</c:v>
                </c:pt>
                <c:pt idx="317">
                  <c:v>0.7228500000000001</c:v>
                </c:pt>
                <c:pt idx="318">
                  <c:v>0.7245100000000001</c:v>
                </c:pt>
                <c:pt idx="319">
                  <c:v>0.72664000000000006</c:v>
                </c:pt>
                <c:pt idx="320">
                  <c:v>0.7285600000000001</c:v>
                </c:pt>
                <c:pt idx="321">
                  <c:v>0.73006999999999989</c:v>
                </c:pt>
                <c:pt idx="322">
                  <c:v>0.73148999999999986</c:v>
                </c:pt>
                <c:pt idx="323">
                  <c:v>0.73274999999999979</c:v>
                </c:pt>
                <c:pt idx="324">
                  <c:v>0.73458999999999974</c:v>
                </c:pt>
                <c:pt idx="325">
                  <c:v>0.73680999999999985</c:v>
                </c:pt>
                <c:pt idx="326">
                  <c:v>0.73920999999999992</c:v>
                </c:pt>
                <c:pt idx="327">
                  <c:v>0.74187999999999987</c:v>
                </c:pt>
                <c:pt idx="328">
                  <c:v>0.7448499999999999</c:v>
                </c:pt>
                <c:pt idx="329">
                  <c:v>0.7478999999999999</c:v>
                </c:pt>
                <c:pt idx="330">
                  <c:v>0.75069999999999992</c:v>
                </c:pt>
                <c:pt idx="331">
                  <c:v>0.75370000000000004</c:v>
                </c:pt>
                <c:pt idx="332">
                  <c:v>0.75760000000000005</c:v>
                </c:pt>
                <c:pt idx="333">
                  <c:v>0.76109000000000004</c:v>
                </c:pt>
                <c:pt idx="334">
                  <c:v>0.76436000000000004</c:v>
                </c:pt>
                <c:pt idx="335">
                  <c:v>0.76738000000000017</c:v>
                </c:pt>
                <c:pt idx="336">
                  <c:v>0.77094000000000018</c:v>
                </c:pt>
                <c:pt idx="337">
                  <c:v>0.77478000000000025</c:v>
                </c:pt>
                <c:pt idx="338">
                  <c:v>0.77819000000000016</c:v>
                </c:pt>
                <c:pt idx="339">
                  <c:v>0.78143000000000018</c:v>
                </c:pt>
                <c:pt idx="340">
                  <c:v>0.78457000000000021</c:v>
                </c:pt>
                <c:pt idx="341">
                  <c:v>0.78728000000000009</c:v>
                </c:pt>
                <c:pt idx="342">
                  <c:v>0.79004000000000008</c:v>
                </c:pt>
                <c:pt idx="343">
                  <c:v>0.79227999999999998</c:v>
                </c:pt>
                <c:pt idx="344">
                  <c:v>0.79464000000000001</c:v>
                </c:pt>
                <c:pt idx="345">
                  <c:v>0.79669999999999996</c:v>
                </c:pt>
                <c:pt idx="346">
                  <c:v>0.7980600000000001</c:v>
                </c:pt>
                <c:pt idx="347">
                  <c:v>0.79959000000000002</c:v>
                </c:pt>
                <c:pt idx="348">
                  <c:v>0.80081000000000002</c:v>
                </c:pt>
                <c:pt idx="349">
                  <c:v>0.80171999999999988</c:v>
                </c:pt>
                <c:pt idx="350">
                  <c:v>0.80299999999999983</c:v>
                </c:pt>
                <c:pt idx="351">
                  <c:v>0.8046399999999998</c:v>
                </c:pt>
                <c:pt idx="352">
                  <c:v>0.80549999999999966</c:v>
                </c:pt>
                <c:pt idx="353">
                  <c:v>0.8055699999999999</c:v>
                </c:pt>
                <c:pt idx="354">
                  <c:v>0.80579999999999974</c:v>
                </c:pt>
                <c:pt idx="355">
                  <c:v>0.80632999999999977</c:v>
                </c:pt>
                <c:pt idx="356">
                  <c:v>0.80629999999999957</c:v>
                </c:pt>
                <c:pt idx="357">
                  <c:v>0.80551999999999979</c:v>
                </c:pt>
                <c:pt idx="358">
                  <c:v>0.80519999999999969</c:v>
                </c:pt>
                <c:pt idx="359">
                  <c:v>0.80525999999999964</c:v>
                </c:pt>
                <c:pt idx="360">
                  <c:v>0.80491999999999975</c:v>
                </c:pt>
                <c:pt idx="361">
                  <c:v>0.8039299999999997</c:v>
                </c:pt>
                <c:pt idx="362">
                  <c:v>0.80307999999999979</c:v>
                </c:pt>
                <c:pt idx="363">
                  <c:v>0.80153999999999981</c:v>
                </c:pt>
                <c:pt idx="364">
                  <c:v>0.79954999999999987</c:v>
                </c:pt>
                <c:pt idx="365">
                  <c:v>0.80303999999999987</c:v>
                </c:pt>
                <c:pt idx="366">
                  <c:v>0.80620999999999998</c:v>
                </c:pt>
                <c:pt idx="367">
                  <c:v>0.80935000000000001</c:v>
                </c:pt>
                <c:pt idx="368">
                  <c:v>0.81269999999999998</c:v>
                </c:pt>
                <c:pt idx="369">
                  <c:v>0.81524999999999992</c:v>
                </c:pt>
                <c:pt idx="370">
                  <c:v>0.81824000000000008</c:v>
                </c:pt>
                <c:pt idx="371">
                  <c:v>0.82069000000000014</c:v>
                </c:pt>
                <c:pt idx="372">
                  <c:v>0.8238700000000001</c:v>
                </c:pt>
                <c:pt idx="373">
                  <c:v>0.82636999999999983</c:v>
                </c:pt>
                <c:pt idx="374">
                  <c:v>0.82755999999999985</c:v>
                </c:pt>
                <c:pt idx="375">
                  <c:v>0.82809999999999973</c:v>
                </c:pt>
                <c:pt idx="376">
                  <c:v>0.82917999999999992</c:v>
                </c:pt>
                <c:pt idx="377">
                  <c:v>0.82915999999999979</c:v>
                </c:pt>
                <c:pt idx="378">
                  <c:v>0.82968999999999993</c:v>
                </c:pt>
                <c:pt idx="379">
                  <c:v>0.82989000000000002</c:v>
                </c:pt>
                <c:pt idx="380">
                  <c:v>0.83051000000000019</c:v>
                </c:pt>
                <c:pt idx="381">
                  <c:v>0.83102000000000009</c:v>
                </c:pt>
                <c:pt idx="382">
                  <c:v>0.83152000000000004</c:v>
                </c:pt>
                <c:pt idx="383">
                  <c:v>0.83204000000000011</c:v>
                </c:pt>
                <c:pt idx="384">
                  <c:v>0.8331400000000001</c:v>
                </c:pt>
                <c:pt idx="385">
                  <c:v>0.83448000000000011</c:v>
                </c:pt>
                <c:pt idx="386">
                  <c:v>0.83549000000000018</c:v>
                </c:pt>
                <c:pt idx="387">
                  <c:v>0.83656000000000019</c:v>
                </c:pt>
                <c:pt idx="388">
                  <c:v>0.83785000000000009</c:v>
                </c:pt>
                <c:pt idx="389">
                  <c:v>0.83876000000000017</c:v>
                </c:pt>
                <c:pt idx="390">
                  <c:v>0.83960000000000024</c:v>
                </c:pt>
                <c:pt idx="391">
                  <c:v>0.84058000000000022</c:v>
                </c:pt>
                <c:pt idx="392">
                  <c:v>0.84177000000000024</c:v>
                </c:pt>
                <c:pt idx="393">
                  <c:v>0.84420000000000017</c:v>
                </c:pt>
                <c:pt idx="394">
                  <c:v>0.8474400000000003</c:v>
                </c:pt>
                <c:pt idx="395">
                  <c:v>0.85054000000000018</c:v>
                </c:pt>
                <c:pt idx="396">
                  <c:v>0.85417000000000032</c:v>
                </c:pt>
                <c:pt idx="397">
                  <c:v>0.85750999999999999</c:v>
                </c:pt>
                <c:pt idx="398">
                  <c:v>0.86139000000000021</c:v>
                </c:pt>
                <c:pt idx="399">
                  <c:v>0.8651500000000002</c:v>
                </c:pt>
                <c:pt idx="400">
                  <c:v>0.86912999999999996</c:v>
                </c:pt>
                <c:pt idx="401">
                  <c:v>0.87204000000000004</c:v>
                </c:pt>
                <c:pt idx="402">
                  <c:v>0.87563000000000013</c:v>
                </c:pt>
                <c:pt idx="403">
                  <c:v>0.87928000000000028</c:v>
                </c:pt>
                <c:pt idx="404">
                  <c:v>0.88309000000000015</c:v>
                </c:pt>
                <c:pt idx="405">
                  <c:v>0.88653999999999999</c:v>
                </c:pt>
                <c:pt idx="406">
                  <c:v>0.88997999999999999</c:v>
                </c:pt>
                <c:pt idx="407">
                  <c:v>0.89322999999999997</c:v>
                </c:pt>
                <c:pt idx="408">
                  <c:v>0.89619999999999989</c:v>
                </c:pt>
                <c:pt idx="409">
                  <c:v>0.89835999999999994</c:v>
                </c:pt>
                <c:pt idx="410">
                  <c:v>0.90132999999999996</c:v>
                </c:pt>
                <c:pt idx="411">
                  <c:v>0.90472000000000008</c:v>
                </c:pt>
                <c:pt idx="412">
                  <c:v>0.90788000000000002</c:v>
                </c:pt>
                <c:pt idx="413">
                  <c:v>0.91116000000000019</c:v>
                </c:pt>
                <c:pt idx="414">
                  <c:v>0.91454000000000013</c:v>
                </c:pt>
                <c:pt idx="415">
                  <c:v>0.91260000000000008</c:v>
                </c:pt>
                <c:pt idx="416">
                  <c:v>0.9116200000000001</c:v>
                </c:pt>
                <c:pt idx="417">
                  <c:v>0.9099600000000001</c:v>
                </c:pt>
                <c:pt idx="418">
                  <c:v>0.90823999999999994</c:v>
                </c:pt>
                <c:pt idx="419">
                  <c:v>0.90677000000000019</c:v>
                </c:pt>
                <c:pt idx="420">
                  <c:v>0.9044500000000002</c:v>
                </c:pt>
                <c:pt idx="421">
                  <c:v>0.90092000000000028</c:v>
                </c:pt>
                <c:pt idx="422">
                  <c:v>0.89685000000000026</c:v>
                </c:pt>
                <c:pt idx="423">
                  <c:v>0.8936700000000003</c:v>
                </c:pt>
                <c:pt idx="424">
                  <c:v>0.89041000000000026</c:v>
                </c:pt>
                <c:pt idx="425">
                  <c:v>0.88772000000000018</c:v>
                </c:pt>
                <c:pt idx="426">
                  <c:v>0.88546000000000025</c:v>
                </c:pt>
                <c:pt idx="427">
                  <c:v>0.88419000000000014</c:v>
                </c:pt>
                <c:pt idx="428">
                  <c:v>0.88258999999999999</c:v>
                </c:pt>
                <c:pt idx="429">
                  <c:v>0.88112999999999997</c:v>
                </c:pt>
                <c:pt idx="430">
                  <c:v>0.87947999999999993</c:v>
                </c:pt>
                <c:pt idx="431">
                  <c:v>0.87834000000000001</c:v>
                </c:pt>
                <c:pt idx="432">
                  <c:v>0.87667000000000006</c:v>
                </c:pt>
                <c:pt idx="433">
                  <c:v>0.87560999999999978</c:v>
                </c:pt>
                <c:pt idx="434">
                  <c:v>0.8745799999999998</c:v>
                </c:pt>
                <c:pt idx="435">
                  <c:v>0.87361999999999984</c:v>
                </c:pt>
                <c:pt idx="436">
                  <c:v>0.87300999999999962</c:v>
                </c:pt>
                <c:pt idx="437">
                  <c:v>0.87237999999999971</c:v>
                </c:pt>
                <c:pt idx="438">
                  <c:v>0.87172999999999978</c:v>
                </c:pt>
                <c:pt idx="439">
                  <c:v>0.87162999999999968</c:v>
                </c:pt>
                <c:pt idx="440">
                  <c:v>0.87138999999999966</c:v>
                </c:pt>
                <c:pt idx="441">
                  <c:v>0.87128999999999979</c:v>
                </c:pt>
                <c:pt idx="442">
                  <c:v>0.87108999999999981</c:v>
                </c:pt>
                <c:pt idx="443">
                  <c:v>0.87009000000000003</c:v>
                </c:pt>
                <c:pt idx="444">
                  <c:v>0.86873999999999985</c:v>
                </c:pt>
                <c:pt idx="445">
                  <c:v>0.86760999999999999</c:v>
                </c:pt>
                <c:pt idx="446">
                  <c:v>0.86670999999999987</c:v>
                </c:pt>
                <c:pt idx="447">
                  <c:v>0.8660199999999999</c:v>
                </c:pt>
                <c:pt idx="448">
                  <c:v>0.86415999999999993</c:v>
                </c:pt>
                <c:pt idx="449">
                  <c:v>0.86263000000000001</c:v>
                </c:pt>
                <c:pt idx="450">
                  <c:v>0.8614900000000002</c:v>
                </c:pt>
                <c:pt idx="451">
                  <c:v>0.86088000000000009</c:v>
                </c:pt>
                <c:pt idx="452">
                  <c:v>0.85969000000000018</c:v>
                </c:pt>
                <c:pt idx="453">
                  <c:v>0.85947000000000007</c:v>
                </c:pt>
                <c:pt idx="454">
                  <c:v>0.85958999999999985</c:v>
                </c:pt>
                <c:pt idx="455">
                  <c:v>0.85967000000000016</c:v>
                </c:pt>
                <c:pt idx="456">
                  <c:v>0.86079000000000006</c:v>
                </c:pt>
                <c:pt idx="457">
                  <c:v>0.86131000000000002</c:v>
                </c:pt>
                <c:pt idx="458">
                  <c:v>0.86670000000000003</c:v>
                </c:pt>
                <c:pt idx="459">
                  <c:v>0.8720699999999999</c:v>
                </c:pt>
                <c:pt idx="460">
                  <c:v>0.87688000000000021</c:v>
                </c:pt>
                <c:pt idx="461">
                  <c:v>0.88173000000000012</c:v>
                </c:pt>
                <c:pt idx="462">
                  <c:v>0.88669999999999982</c:v>
                </c:pt>
                <c:pt idx="463">
                  <c:v>0.89254</c:v>
                </c:pt>
                <c:pt idx="464">
                  <c:v>0.89842</c:v>
                </c:pt>
                <c:pt idx="465">
                  <c:v>0.90453000000000006</c:v>
                </c:pt>
                <c:pt idx="466">
                  <c:v>0.90945000000000009</c:v>
                </c:pt>
                <c:pt idx="467">
                  <c:v>0.91439999999999999</c:v>
                </c:pt>
                <c:pt idx="468">
                  <c:v>0.92014000000000007</c:v>
                </c:pt>
                <c:pt idx="469">
                  <c:v>0.92573999999999979</c:v>
                </c:pt>
                <c:pt idx="470">
                  <c:v>0.93051999999999979</c:v>
                </c:pt>
                <c:pt idx="471">
                  <c:v>0.93920999999999988</c:v>
                </c:pt>
                <c:pt idx="472">
                  <c:v>0.94863999999999993</c:v>
                </c:pt>
                <c:pt idx="473">
                  <c:v>0.95779999999999987</c:v>
                </c:pt>
                <c:pt idx="474">
                  <c:v>0.96728999999999998</c:v>
                </c:pt>
                <c:pt idx="475">
                  <c:v>0.97685</c:v>
                </c:pt>
                <c:pt idx="476">
                  <c:v>0.98598999999999992</c:v>
                </c:pt>
                <c:pt idx="477">
                  <c:v>0.99435000000000007</c:v>
                </c:pt>
                <c:pt idx="478">
                  <c:v>1.00187</c:v>
                </c:pt>
                <c:pt idx="479">
                  <c:v>1.0092500000000004</c:v>
                </c:pt>
                <c:pt idx="480">
                  <c:v>1.0171500000000002</c:v>
                </c:pt>
                <c:pt idx="481">
                  <c:v>1.0239800000000003</c:v>
                </c:pt>
                <c:pt idx="482">
                  <c:v>1.0306199999999999</c:v>
                </c:pt>
                <c:pt idx="483">
                  <c:v>1.03688</c:v>
                </c:pt>
                <c:pt idx="484">
                  <c:v>1.0439099999999999</c:v>
                </c:pt>
                <c:pt idx="485">
                  <c:v>1.0503499999999999</c:v>
                </c:pt>
                <c:pt idx="486">
                  <c:v>1.0563999999999998</c:v>
                </c:pt>
                <c:pt idx="487">
                  <c:v>1.0625300000000002</c:v>
                </c:pt>
                <c:pt idx="488">
                  <c:v>1.06799</c:v>
                </c:pt>
                <c:pt idx="489">
                  <c:v>1.0737899999999998</c:v>
                </c:pt>
                <c:pt idx="490">
                  <c:v>1.0802500000000002</c:v>
                </c:pt>
                <c:pt idx="491">
                  <c:v>1.0868899999999997</c:v>
                </c:pt>
                <c:pt idx="492">
                  <c:v>1.0939199999999998</c:v>
                </c:pt>
                <c:pt idx="493">
                  <c:v>1.1017999999999999</c:v>
                </c:pt>
                <c:pt idx="494">
                  <c:v>1.1109999999999998</c:v>
                </c:pt>
                <c:pt idx="495">
                  <c:v>1.1201699999999999</c:v>
                </c:pt>
                <c:pt idx="496">
                  <c:v>1.1295299999999999</c:v>
                </c:pt>
                <c:pt idx="497">
                  <c:v>1.1382299999999996</c:v>
                </c:pt>
                <c:pt idx="498">
                  <c:v>1.1474099999999998</c:v>
                </c:pt>
                <c:pt idx="499">
                  <c:v>1.1565199999999995</c:v>
                </c:pt>
                <c:pt idx="500">
                  <c:v>1.1657399999999993</c:v>
                </c:pt>
                <c:pt idx="501">
                  <c:v>1.1755199999999995</c:v>
                </c:pt>
                <c:pt idx="502">
                  <c:v>1.1854199999999997</c:v>
                </c:pt>
                <c:pt idx="503">
                  <c:v>1.1944199999999996</c:v>
                </c:pt>
                <c:pt idx="504">
                  <c:v>1.2036899999999995</c:v>
                </c:pt>
                <c:pt idx="505">
                  <c:v>1.2129399999999997</c:v>
                </c:pt>
                <c:pt idx="506">
                  <c:v>1.2229799999999995</c:v>
                </c:pt>
                <c:pt idx="507">
                  <c:v>1.2337799999999997</c:v>
                </c:pt>
                <c:pt idx="508">
                  <c:v>1.2401999999999997</c:v>
                </c:pt>
                <c:pt idx="509">
                  <c:v>1.2469999999999997</c:v>
                </c:pt>
                <c:pt idx="510">
                  <c:v>1.25376</c:v>
                </c:pt>
                <c:pt idx="511">
                  <c:v>1.2623799999999998</c:v>
                </c:pt>
                <c:pt idx="512">
                  <c:v>1.27108</c:v>
                </c:pt>
                <c:pt idx="513">
                  <c:v>1.2792799999999998</c:v>
                </c:pt>
                <c:pt idx="514">
                  <c:v>1.2867599999999999</c:v>
                </c:pt>
                <c:pt idx="515">
                  <c:v>1.2941999999999998</c:v>
                </c:pt>
                <c:pt idx="516">
                  <c:v>1.30216</c:v>
                </c:pt>
                <c:pt idx="517">
                  <c:v>1.3106200000000001</c:v>
                </c:pt>
                <c:pt idx="518">
                  <c:v>1.3185000000000002</c:v>
                </c:pt>
                <c:pt idx="519">
                  <c:v>1.3269</c:v>
                </c:pt>
                <c:pt idx="520">
                  <c:v>1.3364799999999999</c:v>
                </c:pt>
                <c:pt idx="521">
                  <c:v>1.3440199999999998</c:v>
                </c:pt>
                <c:pt idx="522">
                  <c:v>1.3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1A-44CA-A08A-DEA16DD286EE}"/>
            </c:ext>
          </c:extLst>
        </c:ser>
        <c:ser>
          <c:idx val="3"/>
          <c:order val="3"/>
          <c:tx>
            <c:strRef>
              <c:f>'Dr. Martens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Dr. Martens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Dr. Martens Data'!$G$6:$G$528</c:f>
              <c:numCache>
                <c:formatCode>#,##0.00</c:formatCode>
                <c:ptCount val="523"/>
                <c:pt idx="0">
                  <c:v>0.74031249999999982</c:v>
                </c:pt>
                <c:pt idx="1">
                  <c:v>0.74003499999999989</c:v>
                </c:pt>
                <c:pt idx="2">
                  <c:v>0.73974999999999991</c:v>
                </c:pt>
                <c:pt idx="3">
                  <c:v>0.73953000000000002</c:v>
                </c:pt>
                <c:pt idx="4">
                  <c:v>0.73936750000000018</c:v>
                </c:pt>
                <c:pt idx="5">
                  <c:v>0.73924000000000012</c:v>
                </c:pt>
                <c:pt idx="6">
                  <c:v>0.73914999999999997</c:v>
                </c:pt>
                <c:pt idx="7">
                  <c:v>0.73909249999999982</c:v>
                </c:pt>
                <c:pt idx="8">
                  <c:v>0.73914499999999994</c:v>
                </c:pt>
                <c:pt idx="9">
                  <c:v>0.73874749999999978</c:v>
                </c:pt>
                <c:pt idx="10">
                  <c:v>0.73818499999999976</c:v>
                </c:pt>
                <c:pt idx="11">
                  <c:v>0.73752999999999969</c:v>
                </c:pt>
                <c:pt idx="12">
                  <c:v>0.73686499999999966</c:v>
                </c:pt>
                <c:pt idx="13">
                  <c:v>0.73619999999999974</c:v>
                </c:pt>
                <c:pt idx="14">
                  <c:v>0.73538249999999994</c:v>
                </c:pt>
                <c:pt idx="15">
                  <c:v>0.73462749999999988</c:v>
                </c:pt>
                <c:pt idx="16">
                  <c:v>0.73394499999999996</c:v>
                </c:pt>
                <c:pt idx="17">
                  <c:v>0.73337499999999989</c:v>
                </c:pt>
                <c:pt idx="18">
                  <c:v>0.73257749999999999</c:v>
                </c:pt>
                <c:pt idx="19">
                  <c:v>0.73175000000000001</c:v>
                </c:pt>
                <c:pt idx="20">
                  <c:v>0.73083250000000022</c:v>
                </c:pt>
                <c:pt idx="21">
                  <c:v>0.72977500000000017</c:v>
                </c:pt>
                <c:pt idx="22">
                  <c:v>0.72873750000000026</c:v>
                </c:pt>
                <c:pt idx="23">
                  <c:v>0.72755750000000019</c:v>
                </c:pt>
                <c:pt idx="24">
                  <c:v>0.72629000000000032</c:v>
                </c:pt>
                <c:pt idx="25">
                  <c:v>0.72488750000000035</c:v>
                </c:pt>
                <c:pt idx="26">
                  <c:v>0.72349500000000033</c:v>
                </c:pt>
                <c:pt idx="27">
                  <c:v>0.72215000000000051</c:v>
                </c:pt>
                <c:pt idx="28">
                  <c:v>0.72092750000000039</c:v>
                </c:pt>
                <c:pt idx="29">
                  <c:v>0.71976500000000032</c:v>
                </c:pt>
                <c:pt idx="30">
                  <c:v>0.71873000000000042</c:v>
                </c:pt>
                <c:pt idx="31">
                  <c:v>0.7178625000000004</c:v>
                </c:pt>
                <c:pt idx="32">
                  <c:v>0.71709500000000037</c:v>
                </c:pt>
                <c:pt idx="33">
                  <c:v>0.71622000000000041</c:v>
                </c:pt>
                <c:pt idx="34">
                  <c:v>0.71533250000000048</c:v>
                </c:pt>
                <c:pt idx="35">
                  <c:v>0.71447500000000053</c:v>
                </c:pt>
                <c:pt idx="36">
                  <c:v>0.71369750000000065</c:v>
                </c:pt>
                <c:pt idx="37">
                  <c:v>0.71303500000000053</c:v>
                </c:pt>
                <c:pt idx="38">
                  <c:v>0.71217750000000068</c:v>
                </c:pt>
                <c:pt idx="39">
                  <c:v>0.71127750000000067</c:v>
                </c:pt>
                <c:pt idx="40">
                  <c:v>0.71042750000000054</c:v>
                </c:pt>
                <c:pt idx="41">
                  <c:v>0.70965000000000056</c:v>
                </c:pt>
                <c:pt idx="42">
                  <c:v>0.70876500000000053</c:v>
                </c:pt>
                <c:pt idx="43">
                  <c:v>0.70787000000000044</c:v>
                </c:pt>
                <c:pt idx="44">
                  <c:v>0.70681250000000051</c:v>
                </c:pt>
                <c:pt idx="45">
                  <c:v>0.70569750000000042</c:v>
                </c:pt>
                <c:pt idx="46">
                  <c:v>0.70478750000000046</c:v>
                </c:pt>
                <c:pt idx="47">
                  <c:v>0.70383250000000031</c:v>
                </c:pt>
                <c:pt idx="48">
                  <c:v>0.70292750000000037</c:v>
                </c:pt>
                <c:pt idx="49">
                  <c:v>0.70186500000000041</c:v>
                </c:pt>
                <c:pt idx="50">
                  <c:v>0.70080750000000036</c:v>
                </c:pt>
                <c:pt idx="51">
                  <c:v>0.69973750000000035</c:v>
                </c:pt>
                <c:pt idx="52">
                  <c:v>0.69864750000000042</c:v>
                </c:pt>
                <c:pt idx="53">
                  <c:v>0.69735750000000041</c:v>
                </c:pt>
                <c:pt idx="54">
                  <c:v>0.69611750000000039</c:v>
                </c:pt>
                <c:pt idx="55">
                  <c:v>0.69484000000000035</c:v>
                </c:pt>
                <c:pt idx="56">
                  <c:v>0.69322250000000041</c:v>
                </c:pt>
                <c:pt idx="57">
                  <c:v>0.69154000000000038</c:v>
                </c:pt>
                <c:pt idx="58">
                  <c:v>0.69000750000000044</c:v>
                </c:pt>
                <c:pt idx="59">
                  <c:v>0.68832750000000031</c:v>
                </c:pt>
                <c:pt idx="60">
                  <c:v>0.68652750000000029</c:v>
                </c:pt>
                <c:pt idx="61">
                  <c:v>0.68473250000000019</c:v>
                </c:pt>
                <c:pt idx="62">
                  <c:v>0.68301500000000015</c:v>
                </c:pt>
                <c:pt idx="63">
                  <c:v>0.68142000000000014</c:v>
                </c:pt>
                <c:pt idx="64">
                  <c:v>0.67977500000000002</c:v>
                </c:pt>
                <c:pt idx="65">
                  <c:v>0.67815999999999999</c:v>
                </c:pt>
                <c:pt idx="66">
                  <c:v>0.67635250000000002</c:v>
                </c:pt>
                <c:pt idx="67">
                  <c:v>0.67453249999999998</c:v>
                </c:pt>
                <c:pt idx="68">
                  <c:v>0.67288749999999997</c:v>
                </c:pt>
                <c:pt idx="69">
                  <c:v>0.6710474999999998</c:v>
                </c:pt>
                <c:pt idx="70">
                  <c:v>0.66930499999999993</c:v>
                </c:pt>
                <c:pt idx="71">
                  <c:v>0.66749999999999987</c:v>
                </c:pt>
                <c:pt idx="72">
                  <c:v>0.66591749999999972</c:v>
                </c:pt>
                <c:pt idx="73">
                  <c:v>0.66437249999999992</c:v>
                </c:pt>
                <c:pt idx="74">
                  <c:v>0.66294249999999988</c:v>
                </c:pt>
                <c:pt idx="75">
                  <c:v>0.66162499999999991</c:v>
                </c:pt>
                <c:pt idx="76">
                  <c:v>0.66064999999999996</c:v>
                </c:pt>
                <c:pt idx="77">
                  <c:v>0.6597075</c:v>
                </c:pt>
                <c:pt idx="78">
                  <c:v>0.65873000000000004</c:v>
                </c:pt>
                <c:pt idx="79">
                  <c:v>0.65779750000000026</c:v>
                </c:pt>
                <c:pt idx="80">
                  <c:v>0.65676500000000004</c:v>
                </c:pt>
                <c:pt idx="81">
                  <c:v>0.65566250000000015</c:v>
                </c:pt>
                <c:pt idx="82">
                  <c:v>0.65450500000000023</c:v>
                </c:pt>
                <c:pt idx="83">
                  <c:v>0.65335250000000034</c:v>
                </c:pt>
                <c:pt idx="84">
                  <c:v>0.65226750000000033</c:v>
                </c:pt>
                <c:pt idx="85">
                  <c:v>0.65111250000000043</c:v>
                </c:pt>
                <c:pt idx="86">
                  <c:v>0.64998000000000034</c:v>
                </c:pt>
                <c:pt idx="87">
                  <c:v>0.64869250000000023</c:v>
                </c:pt>
                <c:pt idx="88">
                  <c:v>0.6474150000000003</c:v>
                </c:pt>
                <c:pt idx="89">
                  <c:v>0.64614000000000016</c:v>
                </c:pt>
                <c:pt idx="90">
                  <c:v>0.64481250000000034</c:v>
                </c:pt>
                <c:pt idx="91">
                  <c:v>0.6433975000000004</c:v>
                </c:pt>
                <c:pt idx="92">
                  <c:v>0.64204500000000053</c:v>
                </c:pt>
                <c:pt idx="93">
                  <c:v>0.64082500000000042</c:v>
                </c:pt>
                <c:pt idx="94">
                  <c:v>0.63965500000000031</c:v>
                </c:pt>
                <c:pt idx="95">
                  <c:v>0.63849750000000038</c:v>
                </c:pt>
                <c:pt idx="96">
                  <c:v>0.63727000000000045</c:v>
                </c:pt>
                <c:pt idx="97">
                  <c:v>0.63611000000000051</c:v>
                </c:pt>
                <c:pt idx="98">
                  <c:v>0.63500000000000045</c:v>
                </c:pt>
                <c:pt idx="99">
                  <c:v>0.63386250000000044</c:v>
                </c:pt>
                <c:pt idx="100">
                  <c:v>0.63262500000000044</c:v>
                </c:pt>
                <c:pt idx="101">
                  <c:v>0.63142000000000054</c:v>
                </c:pt>
                <c:pt idx="102">
                  <c:v>0.63016500000000053</c:v>
                </c:pt>
                <c:pt idx="103">
                  <c:v>0.62888500000000058</c:v>
                </c:pt>
                <c:pt idx="104">
                  <c:v>0.62762000000000051</c:v>
                </c:pt>
                <c:pt idx="105">
                  <c:v>0.62694750000000043</c:v>
                </c:pt>
                <c:pt idx="106">
                  <c:v>0.62627000000000044</c:v>
                </c:pt>
                <c:pt idx="107">
                  <c:v>0.62558750000000052</c:v>
                </c:pt>
                <c:pt idx="108">
                  <c:v>0.6249575000000005</c:v>
                </c:pt>
                <c:pt idx="109">
                  <c:v>0.62431000000000048</c:v>
                </c:pt>
                <c:pt idx="110">
                  <c:v>0.6237225000000004</c:v>
                </c:pt>
                <c:pt idx="111">
                  <c:v>0.62303500000000023</c:v>
                </c:pt>
                <c:pt idx="112">
                  <c:v>0.62258000000000036</c:v>
                </c:pt>
                <c:pt idx="113">
                  <c:v>0.62221000000000037</c:v>
                </c:pt>
                <c:pt idx="114">
                  <c:v>0.62185500000000027</c:v>
                </c:pt>
                <c:pt idx="115">
                  <c:v>0.62158000000000024</c:v>
                </c:pt>
                <c:pt idx="116">
                  <c:v>0.6212325000000003</c:v>
                </c:pt>
                <c:pt idx="117">
                  <c:v>0.62104250000000016</c:v>
                </c:pt>
                <c:pt idx="118">
                  <c:v>0.62090000000000034</c:v>
                </c:pt>
                <c:pt idx="119">
                  <c:v>0.62084250000000019</c:v>
                </c:pt>
                <c:pt idx="120">
                  <c:v>0.62072500000000019</c:v>
                </c:pt>
                <c:pt idx="121">
                  <c:v>0.62067500000000009</c:v>
                </c:pt>
                <c:pt idx="122">
                  <c:v>0.62055000000000016</c:v>
                </c:pt>
                <c:pt idx="123">
                  <c:v>0.6202875000000001</c:v>
                </c:pt>
                <c:pt idx="124">
                  <c:v>0.61998000000000009</c:v>
                </c:pt>
                <c:pt idx="125">
                  <c:v>0.61980500000000016</c:v>
                </c:pt>
                <c:pt idx="126">
                  <c:v>0.61927750000000015</c:v>
                </c:pt>
                <c:pt idx="127">
                  <c:v>0.6191175000000001</c:v>
                </c:pt>
                <c:pt idx="128">
                  <c:v>0.61964500000000011</c:v>
                </c:pt>
                <c:pt idx="129">
                  <c:v>0.62019500000000005</c:v>
                </c:pt>
                <c:pt idx="130">
                  <c:v>0.62074750000000012</c:v>
                </c:pt>
                <c:pt idx="131">
                  <c:v>0.62121750000000009</c:v>
                </c:pt>
                <c:pt idx="132">
                  <c:v>0.62172250000000007</c:v>
                </c:pt>
                <c:pt idx="133">
                  <c:v>0.6224725000000001</c:v>
                </c:pt>
                <c:pt idx="134">
                  <c:v>0.62305250000000012</c:v>
                </c:pt>
                <c:pt idx="135">
                  <c:v>0.62375750000000008</c:v>
                </c:pt>
                <c:pt idx="136">
                  <c:v>0.62435000000000007</c:v>
                </c:pt>
                <c:pt idx="137">
                  <c:v>0.62488500000000013</c:v>
                </c:pt>
                <c:pt idx="138">
                  <c:v>0.62539750000000016</c:v>
                </c:pt>
                <c:pt idx="139">
                  <c:v>0.62602250000000015</c:v>
                </c:pt>
                <c:pt idx="140">
                  <c:v>0.62652000000000008</c:v>
                </c:pt>
                <c:pt idx="141">
                  <c:v>0.62707500000000005</c:v>
                </c:pt>
                <c:pt idx="142">
                  <c:v>0.62766250000000012</c:v>
                </c:pt>
                <c:pt idx="143">
                  <c:v>0.62825750000000014</c:v>
                </c:pt>
                <c:pt idx="144">
                  <c:v>0.62881250000000011</c:v>
                </c:pt>
                <c:pt idx="145">
                  <c:v>0.62949000000000011</c:v>
                </c:pt>
                <c:pt idx="146">
                  <c:v>0.63027500000000014</c:v>
                </c:pt>
                <c:pt idx="147">
                  <c:v>0.63111500000000009</c:v>
                </c:pt>
                <c:pt idx="148">
                  <c:v>0.63192750000000009</c:v>
                </c:pt>
                <c:pt idx="149">
                  <c:v>0.63294000000000017</c:v>
                </c:pt>
                <c:pt idx="150">
                  <c:v>0.63376250000000012</c:v>
                </c:pt>
                <c:pt idx="151">
                  <c:v>0.63464750000000025</c:v>
                </c:pt>
                <c:pt idx="152">
                  <c:v>0.63555000000000017</c:v>
                </c:pt>
                <c:pt idx="153">
                  <c:v>0.63665250000000018</c:v>
                </c:pt>
                <c:pt idx="154">
                  <c:v>0.63776500000000025</c:v>
                </c:pt>
                <c:pt idx="155">
                  <c:v>0.63882750000000033</c:v>
                </c:pt>
                <c:pt idx="156">
                  <c:v>0.6398575000000003</c:v>
                </c:pt>
                <c:pt idx="157">
                  <c:v>0.64099500000000031</c:v>
                </c:pt>
                <c:pt idx="158">
                  <c:v>0.64208500000000024</c:v>
                </c:pt>
                <c:pt idx="159">
                  <c:v>0.64322250000000025</c:v>
                </c:pt>
                <c:pt idx="160">
                  <c:v>0.64433750000000034</c:v>
                </c:pt>
                <c:pt idx="161">
                  <c:v>0.64532750000000016</c:v>
                </c:pt>
                <c:pt idx="162">
                  <c:v>0.6465325000000004</c:v>
                </c:pt>
                <c:pt idx="163">
                  <c:v>0.64769750000000048</c:v>
                </c:pt>
                <c:pt idx="164">
                  <c:v>0.64909600000000045</c:v>
                </c:pt>
                <c:pt idx="165">
                  <c:v>0.65052000000000032</c:v>
                </c:pt>
                <c:pt idx="166">
                  <c:v>0.65205150000000034</c:v>
                </c:pt>
                <c:pt idx="167">
                  <c:v>0.65360800000000041</c:v>
                </c:pt>
                <c:pt idx="168">
                  <c:v>0.65504750000000034</c:v>
                </c:pt>
                <c:pt idx="169">
                  <c:v>0.65652750000000026</c:v>
                </c:pt>
                <c:pt idx="170">
                  <c:v>0.65803000000000023</c:v>
                </c:pt>
                <c:pt idx="171">
                  <c:v>0.65952000000000011</c:v>
                </c:pt>
                <c:pt idx="172">
                  <c:v>0.66097000000000028</c:v>
                </c:pt>
                <c:pt idx="173">
                  <c:v>0.66234000000000004</c:v>
                </c:pt>
                <c:pt idx="174">
                  <c:v>0.66383750000000019</c:v>
                </c:pt>
                <c:pt idx="175">
                  <c:v>0.66540250000000012</c:v>
                </c:pt>
                <c:pt idx="176">
                  <c:v>0.66692500000000021</c:v>
                </c:pt>
                <c:pt idx="177">
                  <c:v>0.66854500000000028</c:v>
                </c:pt>
                <c:pt idx="178">
                  <c:v>0.6701400000000004</c:v>
                </c:pt>
                <c:pt idx="179">
                  <c:v>0.67172250000000033</c:v>
                </c:pt>
                <c:pt idx="180">
                  <c:v>0.67317000000000027</c:v>
                </c:pt>
                <c:pt idx="181">
                  <c:v>0.67463500000000021</c:v>
                </c:pt>
                <c:pt idx="182">
                  <c:v>0.67631250000000021</c:v>
                </c:pt>
                <c:pt idx="183">
                  <c:v>0.67803499999999994</c:v>
                </c:pt>
                <c:pt idx="184">
                  <c:v>0.67949250000000005</c:v>
                </c:pt>
                <c:pt idx="185">
                  <c:v>0.68098000000000003</c:v>
                </c:pt>
                <c:pt idx="186">
                  <c:v>0.68240999999999985</c:v>
                </c:pt>
                <c:pt idx="187">
                  <c:v>0.68381249999999993</c:v>
                </c:pt>
                <c:pt idx="188">
                  <c:v>0.68503000000000014</c:v>
                </c:pt>
                <c:pt idx="189">
                  <c:v>0.68616500000000002</c:v>
                </c:pt>
                <c:pt idx="190">
                  <c:v>0.68733999999999995</c:v>
                </c:pt>
                <c:pt idx="191">
                  <c:v>0.68833</c:v>
                </c:pt>
                <c:pt idx="192">
                  <c:v>0.68929750000000001</c:v>
                </c:pt>
                <c:pt idx="193">
                  <c:v>0.69001499999999993</c:v>
                </c:pt>
                <c:pt idx="194">
                  <c:v>0.69068250000000009</c:v>
                </c:pt>
                <c:pt idx="195">
                  <c:v>0.69137500000000007</c:v>
                </c:pt>
                <c:pt idx="196">
                  <c:v>0.69194999999999995</c:v>
                </c:pt>
                <c:pt idx="197">
                  <c:v>0.69262249999999992</c:v>
                </c:pt>
                <c:pt idx="198">
                  <c:v>0.6932299999999999</c:v>
                </c:pt>
                <c:pt idx="199">
                  <c:v>0.69382999999999984</c:v>
                </c:pt>
                <c:pt idx="200">
                  <c:v>0.6942149999999998</c:v>
                </c:pt>
                <c:pt idx="201">
                  <c:v>0.6946874999999999</c:v>
                </c:pt>
                <c:pt idx="202">
                  <c:v>0.6950424999999999</c:v>
                </c:pt>
                <c:pt idx="203">
                  <c:v>0.69528499999999982</c:v>
                </c:pt>
                <c:pt idx="204">
                  <c:v>0.69547749999999975</c:v>
                </c:pt>
                <c:pt idx="205">
                  <c:v>0.69572749999999972</c:v>
                </c:pt>
                <c:pt idx="206">
                  <c:v>0.69579749999999974</c:v>
                </c:pt>
                <c:pt idx="207">
                  <c:v>0.69572749999999972</c:v>
                </c:pt>
                <c:pt idx="208">
                  <c:v>0.69563499999999978</c:v>
                </c:pt>
                <c:pt idx="209">
                  <c:v>0.69565499999999991</c:v>
                </c:pt>
                <c:pt idx="210">
                  <c:v>0.69567749999999995</c:v>
                </c:pt>
                <c:pt idx="211">
                  <c:v>0.69549749999999988</c:v>
                </c:pt>
                <c:pt idx="212">
                  <c:v>0.69536750000000003</c:v>
                </c:pt>
                <c:pt idx="213">
                  <c:v>0.69508249999999994</c:v>
                </c:pt>
                <c:pt idx="214">
                  <c:v>0.69492999999999983</c:v>
                </c:pt>
                <c:pt idx="215">
                  <c:v>0.69611749999999983</c:v>
                </c:pt>
                <c:pt idx="216">
                  <c:v>0.69725249999999983</c:v>
                </c:pt>
                <c:pt idx="217">
                  <c:v>0.69842749999999976</c:v>
                </c:pt>
                <c:pt idx="218">
                  <c:v>0.6996374999999998</c:v>
                </c:pt>
                <c:pt idx="219">
                  <c:v>0.70078249999999986</c:v>
                </c:pt>
                <c:pt idx="220">
                  <c:v>0.7020575</c:v>
                </c:pt>
                <c:pt idx="221">
                  <c:v>0.70328249999999992</c:v>
                </c:pt>
                <c:pt idx="222">
                  <c:v>0.70462499999999995</c:v>
                </c:pt>
                <c:pt idx="223">
                  <c:v>0.70584500000000006</c:v>
                </c:pt>
                <c:pt idx="224">
                  <c:v>0.70696499999999995</c:v>
                </c:pt>
                <c:pt idx="225">
                  <c:v>0.70807249999999999</c:v>
                </c:pt>
                <c:pt idx="226">
                  <c:v>0.70920749999999999</c:v>
                </c:pt>
                <c:pt idx="227">
                  <c:v>0.71007500000000023</c:v>
                </c:pt>
                <c:pt idx="228">
                  <c:v>0.71096249999999994</c:v>
                </c:pt>
                <c:pt idx="229">
                  <c:v>0.71178750000000013</c:v>
                </c:pt>
                <c:pt idx="230">
                  <c:v>0.71247500000000019</c:v>
                </c:pt>
                <c:pt idx="231">
                  <c:v>0.71308250000000017</c:v>
                </c:pt>
                <c:pt idx="232">
                  <c:v>0.71387750000000028</c:v>
                </c:pt>
                <c:pt idx="233">
                  <c:v>0.71470000000000022</c:v>
                </c:pt>
                <c:pt idx="234">
                  <c:v>0.71556500000000045</c:v>
                </c:pt>
                <c:pt idx="235">
                  <c:v>0.71652750000000043</c:v>
                </c:pt>
                <c:pt idx="236">
                  <c:v>0.7173700000000004</c:v>
                </c:pt>
                <c:pt idx="237">
                  <c:v>0.7182375000000002</c:v>
                </c:pt>
                <c:pt idx="238">
                  <c:v>0.71916500000000017</c:v>
                </c:pt>
                <c:pt idx="239">
                  <c:v>0.72000750000000024</c:v>
                </c:pt>
                <c:pt idx="240">
                  <c:v>0.72089250000000016</c:v>
                </c:pt>
                <c:pt idx="241">
                  <c:v>0.72158750000000016</c:v>
                </c:pt>
                <c:pt idx="242">
                  <c:v>0.72235250000000006</c:v>
                </c:pt>
                <c:pt idx="243">
                  <c:v>0.72326750000000017</c:v>
                </c:pt>
                <c:pt idx="244">
                  <c:v>0.72427750000000002</c:v>
                </c:pt>
                <c:pt idx="245">
                  <c:v>0.72518000000000005</c:v>
                </c:pt>
                <c:pt idx="246">
                  <c:v>0.72611250000000027</c:v>
                </c:pt>
                <c:pt idx="247">
                  <c:v>0.72713500000000009</c:v>
                </c:pt>
                <c:pt idx="248">
                  <c:v>0.72835500000000009</c:v>
                </c:pt>
                <c:pt idx="249">
                  <c:v>0.72966000000000009</c:v>
                </c:pt>
                <c:pt idx="250">
                  <c:v>0.73097750000000028</c:v>
                </c:pt>
                <c:pt idx="251">
                  <c:v>0.73225750000000001</c:v>
                </c:pt>
                <c:pt idx="252">
                  <c:v>0.73366500000000001</c:v>
                </c:pt>
                <c:pt idx="253">
                  <c:v>0.73506749999999998</c:v>
                </c:pt>
                <c:pt idx="254">
                  <c:v>0.73636999999999997</c:v>
                </c:pt>
                <c:pt idx="255">
                  <c:v>0.73776499999999989</c:v>
                </c:pt>
                <c:pt idx="256">
                  <c:v>0.73936999999999986</c:v>
                </c:pt>
                <c:pt idx="257">
                  <c:v>0.74083249999999989</c:v>
                </c:pt>
                <c:pt idx="258">
                  <c:v>0.74222750000000004</c:v>
                </c:pt>
                <c:pt idx="259">
                  <c:v>0.74365000000000014</c:v>
                </c:pt>
                <c:pt idx="260">
                  <c:v>0.74529250000000002</c:v>
                </c:pt>
                <c:pt idx="261">
                  <c:v>0.7467125</c:v>
                </c:pt>
                <c:pt idx="262">
                  <c:v>0.74811000000000016</c:v>
                </c:pt>
                <c:pt idx="263">
                  <c:v>0.74935250000000009</c:v>
                </c:pt>
                <c:pt idx="264">
                  <c:v>0.7506425000000001</c:v>
                </c:pt>
                <c:pt idx="265">
                  <c:v>0.75202000000000024</c:v>
                </c:pt>
                <c:pt idx="266">
                  <c:v>0.7537575000000003</c:v>
                </c:pt>
                <c:pt idx="267">
                  <c:v>0.75542750000000014</c:v>
                </c:pt>
                <c:pt idx="268">
                  <c:v>0.75692000000000026</c:v>
                </c:pt>
                <c:pt idx="269">
                  <c:v>0.75851500000000016</c:v>
                </c:pt>
                <c:pt idx="270">
                  <c:v>0.75990250000000015</c:v>
                </c:pt>
                <c:pt idx="271">
                  <c:v>0.76091750000000014</c:v>
                </c:pt>
                <c:pt idx="272">
                  <c:v>0.76193500000000025</c:v>
                </c:pt>
                <c:pt idx="273">
                  <c:v>0.76294000000000028</c:v>
                </c:pt>
                <c:pt idx="274">
                  <c:v>0.76383500000000026</c:v>
                </c:pt>
                <c:pt idx="275">
                  <c:v>0.76481500000000013</c:v>
                </c:pt>
                <c:pt idx="276">
                  <c:v>0.76593000000000022</c:v>
                </c:pt>
                <c:pt idx="277">
                  <c:v>0.76705750000000006</c:v>
                </c:pt>
                <c:pt idx="278">
                  <c:v>0.76825250000000023</c:v>
                </c:pt>
                <c:pt idx="279">
                  <c:v>0.76938000000000017</c:v>
                </c:pt>
                <c:pt idx="280">
                  <c:v>0.77059500000000014</c:v>
                </c:pt>
                <c:pt idx="281">
                  <c:v>0.77189500000000022</c:v>
                </c:pt>
                <c:pt idx="282">
                  <c:v>0.77322000000000035</c:v>
                </c:pt>
                <c:pt idx="283">
                  <c:v>0.77474000000000032</c:v>
                </c:pt>
                <c:pt idx="284">
                  <c:v>0.7761950000000003</c:v>
                </c:pt>
                <c:pt idx="285">
                  <c:v>0.77775500000000042</c:v>
                </c:pt>
                <c:pt idx="286">
                  <c:v>0.77935000000000032</c:v>
                </c:pt>
                <c:pt idx="287">
                  <c:v>0.78101250000000022</c:v>
                </c:pt>
                <c:pt idx="288">
                  <c:v>0.78266750000000018</c:v>
                </c:pt>
                <c:pt idx="289">
                  <c:v>0.78440750000000026</c:v>
                </c:pt>
                <c:pt idx="290">
                  <c:v>0.78613000000000011</c:v>
                </c:pt>
                <c:pt idx="291">
                  <c:v>0.78784500000000024</c:v>
                </c:pt>
                <c:pt idx="292">
                  <c:v>0.78956500000000007</c:v>
                </c:pt>
                <c:pt idx="293">
                  <c:v>0.79122250000000005</c:v>
                </c:pt>
                <c:pt idx="294">
                  <c:v>0.79289500000000013</c:v>
                </c:pt>
                <c:pt idx="295">
                  <c:v>0.79456250000000006</c:v>
                </c:pt>
                <c:pt idx="296">
                  <c:v>0.79640750000000016</c:v>
                </c:pt>
                <c:pt idx="297">
                  <c:v>0.79825250000000025</c:v>
                </c:pt>
                <c:pt idx="298">
                  <c:v>0.79986250000000014</c:v>
                </c:pt>
                <c:pt idx="299">
                  <c:v>0.80153000000000008</c:v>
                </c:pt>
                <c:pt idx="300">
                  <c:v>0.80337750000000019</c:v>
                </c:pt>
                <c:pt idx="301">
                  <c:v>0.80525250000000004</c:v>
                </c:pt>
                <c:pt idx="302">
                  <c:v>0.80710750000000009</c:v>
                </c:pt>
                <c:pt idx="303">
                  <c:v>0.80928000000000011</c:v>
                </c:pt>
                <c:pt idx="304">
                  <c:v>0.81148000000000009</c:v>
                </c:pt>
                <c:pt idx="305">
                  <c:v>0.81297250000000021</c:v>
                </c:pt>
                <c:pt idx="306">
                  <c:v>0.8145800000000003</c:v>
                </c:pt>
                <c:pt idx="307">
                  <c:v>0.81588500000000019</c:v>
                </c:pt>
                <c:pt idx="308">
                  <c:v>0.81843000000000032</c:v>
                </c:pt>
                <c:pt idx="309">
                  <c:v>0.82081500000000018</c:v>
                </c:pt>
                <c:pt idx="310">
                  <c:v>0.82320000000000026</c:v>
                </c:pt>
                <c:pt idx="311">
                  <c:v>0.8254600000000003</c:v>
                </c:pt>
                <c:pt idx="312">
                  <c:v>0.82769750000000031</c:v>
                </c:pt>
                <c:pt idx="313">
                  <c:v>0.82996250000000016</c:v>
                </c:pt>
                <c:pt idx="314">
                  <c:v>0.83225250000000017</c:v>
                </c:pt>
                <c:pt idx="315">
                  <c:v>0.8346800000000002</c:v>
                </c:pt>
                <c:pt idx="316">
                  <c:v>0.83698500000000009</c:v>
                </c:pt>
                <c:pt idx="317">
                  <c:v>0.83914</c:v>
                </c:pt>
                <c:pt idx="318">
                  <c:v>0.84139749999999991</c:v>
                </c:pt>
                <c:pt idx="319">
                  <c:v>0.84359999999999991</c:v>
                </c:pt>
                <c:pt idx="320">
                  <c:v>0.84544249999999987</c:v>
                </c:pt>
                <c:pt idx="321">
                  <c:v>0.84772249999999971</c:v>
                </c:pt>
                <c:pt idx="322">
                  <c:v>0.8502124999999997</c:v>
                </c:pt>
                <c:pt idx="323">
                  <c:v>0.85264749999999967</c:v>
                </c:pt>
                <c:pt idx="324">
                  <c:v>0.85496249999999963</c:v>
                </c:pt>
                <c:pt idx="325">
                  <c:v>0.85736999999999963</c:v>
                </c:pt>
                <c:pt idx="326">
                  <c:v>0.8599599999999995</c:v>
                </c:pt>
                <c:pt idx="327">
                  <c:v>0.86239499999999936</c:v>
                </c:pt>
                <c:pt idx="328">
                  <c:v>0.86474999999999935</c:v>
                </c:pt>
                <c:pt idx="329">
                  <c:v>0.86704249999999949</c:v>
                </c:pt>
                <c:pt idx="330">
                  <c:v>0.86945999999999946</c:v>
                </c:pt>
                <c:pt idx="331">
                  <c:v>0.87175999999999942</c:v>
                </c:pt>
                <c:pt idx="332">
                  <c:v>0.87410249999999945</c:v>
                </c:pt>
                <c:pt idx="333">
                  <c:v>0.87640499999999932</c:v>
                </c:pt>
                <c:pt idx="334">
                  <c:v>0.87899749999999921</c:v>
                </c:pt>
                <c:pt idx="335">
                  <c:v>0.88145749999999934</c:v>
                </c:pt>
                <c:pt idx="336">
                  <c:v>0.88395999999999941</c:v>
                </c:pt>
                <c:pt idx="337">
                  <c:v>0.88656249999999948</c:v>
                </c:pt>
                <c:pt idx="338">
                  <c:v>0.88893999999999951</c:v>
                </c:pt>
                <c:pt idx="339">
                  <c:v>0.89140249999999943</c:v>
                </c:pt>
                <c:pt idx="340">
                  <c:v>0.89395249999999948</c:v>
                </c:pt>
                <c:pt idx="341">
                  <c:v>0.89650999999999936</c:v>
                </c:pt>
                <c:pt idx="342">
                  <c:v>0.89920499999999948</c:v>
                </c:pt>
                <c:pt idx="343">
                  <c:v>0.90209249999999941</c:v>
                </c:pt>
                <c:pt idx="344">
                  <c:v>0.90545499999999945</c:v>
                </c:pt>
                <c:pt idx="345">
                  <c:v>0.90875499999999965</c:v>
                </c:pt>
                <c:pt idx="346">
                  <c:v>0.91211749999999969</c:v>
                </c:pt>
                <c:pt idx="347">
                  <c:v>0.9153374999999998</c:v>
                </c:pt>
                <c:pt idx="348">
                  <c:v>0.91844249999999983</c:v>
                </c:pt>
                <c:pt idx="349">
                  <c:v>0.9215049999999998</c:v>
                </c:pt>
                <c:pt idx="350">
                  <c:v>0.92483999999999977</c:v>
                </c:pt>
                <c:pt idx="351">
                  <c:v>0.92826999999999982</c:v>
                </c:pt>
                <c:pt idx="352">
                  <c:v>0.93155999999999961</c:v>
                </c:pt>
                <c:pt idx="353">
                  <c:v>0.93468499999999965</c:v>
                </c:pt>
                <c:pt idx="354">
                  <c:v>0.93804249999999956</c:v>
                </c:pt>
                <c:pt idx="355">
                  <c:v>0.94136999999999948</c:v>
                </c:pt>
                <c:pt idx="356">
                  <c:v>0.94501249999999926</c:v>
                </c:pt>
                <c:pt idx="357">
                  <c:v>0.94845999999999941</c:v>
                </c:pt>
                <c:pt idx="358">
                  <c:v>0.95207499999999934</c:v>
                </c:pt>
                <c:pt idx="359">
                  <c:v>0.95567249999999948</c:v>
                </c:pt>
                <c:pt idx="360">
                  <c:v>0.95922249999999953</c:v>
                </c:pt>
                <c:pt idx="361">
                  <c:v>0.96318999999999944</c:v>
                </c:pt>
                <c:pt idx="362">
                  <c:v>0.9671849999999993</c:v>
                </c:pt>
                <c:pt idx="363">
                  <c:v>0.97112999999999927</c:v>
                </c:pt>
                <c:pt idx="364">
                  <c:v>0.97481749999999934</c:v>
                </c:pt>
                <c:pt idx="365">
                  <c:v>0.97859249999999931</c:v>
                </c:pt>
                <c:pt idx="366">
                  <c:v>0.98235999999999934</c:v>
                </c:pt>
                <c:pt idx="367">
                  <c:v>0.98608249999999942</c:v>
                </c:pt>
                <c:pt idx="368">
                  <c:v>0.9898949999999993</c:v>
                </c:pt>
                <c:pt idx="369">
                  <c:v>0.99366499999999947</c:v>
                </c:pt>
                <c:pt idx="370">
                  <c:v>0.99742249999999955</c:v>
                </c:pt>
                <c:pt idx="371">
                  <c:v>1.0012099999999997</c:v>
                </c:pt>
                <c:pt idx="372">
                  <c:v>1.0050149999999995</c:v>
                </c:pt>
                <c:pt idx="373">
                  <c:v>1.0088049999999997</c:v>
                </c:pt>
                <c:pt idx="374">
                  <c:v>1.0125899999999997</c:v>
                </c:pt>
                <c:pt idx="375">
                  <c:v>1.0160124999999995</c:v>
                </c:pt>
                <c:pt idx="376">
                  <c:v>1.0195524999999999</c:v>
                </c:pt>
                <c:pt idx="377">
                  <c:v>1.0229449999999998</c:v>
                </c:pt>
                <c:pt idx="378">
                  <c:v>1.0265124999999999</c:v>
                </c:pt>
                <c:pt idx="379">
                  <c:v>1.0298074999999998</c:v>
                </c:pt>
                <c:pt idx="380">
                  <c:v>1.0332649999999999</c:v>
                </c:pt>
                <c:pt idx="381">
                  <c:v>1.0368999999999999</c:v>
                </c:pt>
                <c:pt idx="382">
                  <c:v>1.0404074999999999</c:v>
                </c:pt>
                <c:pt idx="383">
                  <c:v>1.0437824999999998</c:v>
                </c:pt>
                <c:pt idx="384">
                  <c:v>1.0473025</c:v>
                </c:pt>
                <c:pt idx="385">
                  <c:v>1.0507274999999998</c:v>
                </c:pt>
                <c:pt idx="386">
                  <c:v>1.05409</c:v>
                </c:pt>
                <c:pt idx="387">
                  <c:v>1.0572975</c:v>
                </c:pt>
                <c:pt idx="388">
                  <c:v>1.0603374999999999</c:v>
                </c:pt>
                <c:pt idx="389">
                  <c:v>1.0634050000000002</c:v>
                </c:pt>
                <c:pt idx="390">
                  <c:v>1.0664850000000001</c:v>
                </c:pt>
                <c:pt idx="391">
                  <c:v>1.069415</c:v>
                </c:pt>
                <c:pt idx="392">
                  <c:v>1.0722800000000001</c:v>
                </c:pt>
                <c:pt idx="393">
                  <c:v>1.0753475000000001</c:v>
                </c:pt>
                <c:pt idx="394">
                  <c:v>1.0789500000000003</c:v>
                </c:pt>
                <c:pt idx="395">
                  <c:v>1.0822750000000003</c:v>
                </c:pt>
                <c:pt idx="396">
                  <c:v>1.0858275000000004</c:v>
                </c:pt>
                <c:pt idx="397">
                  <c:v>1.0892150000000003</c:v>
                </c:pt>
                <c:pt idx="398">
                  <c:v>1.0925800000000003</c:v>
                </c:pt>
                <c:pt idx="399">
                  <c:v>1.0958700000000006</c:v>
                </c:pt>
                <c:pt idx="400">
                  <c:v>1.0990850000000003</c:v>
                </c:pt>
                <c:pt idx="401">
                  <c:v>1.1021400000000003</c:v>
                </c:pt>
                <c:pt idx="402">
                  <c:v>1.1053150000000003</c:v>
                </c:pt>
                <c:pt idx="403">
                  <c:v>1.1081975000000004</c:v>
                </c:pt>
                <c:pt idx="404">
                  <c:v>1.1109975000000003</c:v>
                </c:pt>
                <c:pt idx="405">
                  <c:v>1.1138075000000003</c:v>
                </c:pt>
                <c:pt idx="406">
                  <c:v>1.1164725000000002</c:v>
                </c:pt>
                <c:pt idx="407">
                  <c:v>1.1192300000000002</c:v>
                </c:pt>
                <c:pt idx="408">
                  <c:v>1.1218000000000001</c:v>
                </c:pt>
                <c:pt idx="409">
                  <c:v>1.1241875000000001</c:v>
                </c:pt>
                <c:pt idx="410">
                  <c:v>1.1263375</c:v>
                </c:pt>
                <c:pt idx="411">
                  <c:v>1.1287825000000002</c:v>
                </c:pt>
                <c:pt idx="412">
                  <c:v>1.1312249999999999</c:v>
                </c:pt>
                <c:pt idx="413">
                  <c:v>1.133875</c:v>
                </c:pt>
                <c:pt idx="414">
                  <c:v>1.1365499999999999</c:v>
                </c:pt>
                <c:pt idx="415">
                  <c:v>1.1379175000000001</c:v>
                </c:pt>
                <c:pt idx="416">
                  <c:v>1.1391825</c:v>
                </c:pt>
                <c:pt idx="417">
                  <c:v>1.1405149999999999</c:v>
                </c:pt>
                <c:pt idx="418">
                  <c:v>1.141775</c:v>
                </c:pt>
                <c:pt idx="419">
                  <c:v>1.1430075000000002</c:v>
                </c:pt>
                <c:pt idx="420">
                  <c:v>1.1442425000000001</c:v>
                </c:pt>
                <c:pt idx="421">
                  <c:v>1.1458675</c:v>
                </c:pt>
                <c:pt idx="422">
                  <c:v>1.1473325000000001</c:v>
                </c:pt>
                <c:pt idx="423">
                  <c:v>1.1490975000000001</c:v>
                </c:pt>
                <c:pt idx="424">
                  <c:v>1.1510100000000001</c:v>
                </c:pt>
                <c:pt idx="425">
                  <c:v>1.1532024999999999</c:v>
                </c:pt>
                <c:pt idx="426">
                  <c:v>1.1552374999999999</c:v>
                </c:pt>
                <c:pt idx="427">
                  <c:v>1.15734</c:v>
                </c:pt>
                <c:pt idx="428">
                  <c:v>1.1593550000000001</c:v>
                </c:pt>
                <c:pt idx="429">
                  <c:v>1.161535</c:v>
                </c:pt>
                <c:pt idx="430">
                  <c:v>1.1635575</c:v>
                </c:pt>
                <c:pt idx="431">
                  <c:v>1.1655800000000001</c:v>
                </c:pt>
                <c:pt idx="432">
                  <c:v>1.1677925000000002</c:v>
                </c:pt>
                <c:pt idx="433">
                  <c:v>1.1699275000000002</c:v>
                </c:pt>
                <c:pt idx="434">
                  <c:v>1.1721575000000002</c:v>
                </c:pt>
                <c:pt idx="435">
                  <c:v>1.1746175000000001</c:v>
                </c:pt>
                <c:pt idx="436">
                  <c:v>1.1770075</c:v>
                </c:pt>
                <c:pt idx="437">
                  <c:v>1.1802474999999999</c:v>
                </c:pt>
                <c:pt idx="438">
                  <c:v>1.1833099999999999</c:v>
                </c:pt>
                <c:pt idx="439">
                  <c:v>1.186855</c:v>
                </c:pt>
                <c:pt idx="440">
                  <c:v>1.1906600000000001</c:v>
                </c:pt>
                <c:pt idx="441">
                  <c:v>1.1942650000000001</c:v>
                </c:pt>
                <c:pt idx="442">
                  <c:v>1.1979875</c:v>
                </c:pt>
                <c:pt idx="443">
                  <c:v>1.2015525</c:v>
                </c:pt>
                <c:pt idx="444">
                  <c:v>1.2052400000000001</c:v>
                </c:pt>
                <c:pt idx="445">
                  <c:v>1.2090450000000001</c:v>
                </c:pt>
                <c:pt idx="446">
                  <c:v>1.21269</c:v>
                </c:pt>
                <c:pt idx="447">
                  <c:v>1.2163575000000002</c:v>
                </c:pt>
                <c:pt idx="448">
                  <c:v>1.2199325000000003</c:v>
                </c:pt>
                <c:pt idx="449">
                  <c:v>1.2233175000000003</c:v>
                </c:pt>
                <c:pt idx="450">
                  <c:v>1.2267025000000003</c:v>
                </c:pt>
                <c:pt idx="451">
                  <c:v>1.2302550000000001</c:v>
                </c:pt>
                <c:pt idx="452">
                  <c:v>1.2336525000000003</c:v>
                </c:pt>
                <c:pt idx="453">
                  <c:v>1.2371475000000001</c:v>
                </c:pt>
                <c:pt idx="454">
                  <c:v>1.2405600000000001</c:v>
                </c:pt>
                <c:pt idx="455">
                  <c:v>1.2439974999999999</c:v>
                </c:pt>
                <c:pt idx="456">
                  <c:v>1.2477275000000001</c:v>
                </c:pt>
                <c:pt idx="457">
                  <c:v>1.2516525000000001</c:v>
                </c:pt>
                <c:pt idx="458">
                  <c:v>1.2554099999999999</c:v>
                </c:pt>
                <c:pt idx="459">
                  <c:v>1.2595025</c:v>
                </c:pt>
                <c:pt idx="460">
                  <c:v>1.2637149999999999</c:v>
                </c:pt>
                <c:pt idx="461">
                  <c:v>1.2679425</c:v>
                </c:pt>
                <c:pt idx="462">
                  <c:v>1.2719749999999999</c:v>
                </c:pt>
                <c:pt idx="463">
                  <c:v>1.2759049999999998</c:v>
                </c:pt>
                <c:pt idx="464">
                  <c:v>1.2798399999999999</c:v>
                </c:pt>
                <c:pt idx="465">
                  <c:v>1.2837924999999999</c:v>
                </c:pt>
                <c:pt idx="466">
                  <c:v>1.2876124999999998</c:v>
                </c:pt>
                <c:pt idx="467">
                  <c:v>1.2910399999999997</c:v>
                </c:pt>
                <c:pt idx="468">
                  <c:v>1.2937799999999999</c:v>
                </c:pt>
                <c:pt idx="469">
                  <c:v>1.2963849999999999</c:v>
                </c:pt>
                <c:pt idx="470">
                  <c:v>1.2993149999999998</c:v>
                </c:pt>
                <c:pt idx="471">
                  <c:v>1.3025374999999999</c:v>
                </c:pt>
                <c:pt idx="472">
                  <c:v>1.3058099999999999</c:v>
                </c:pt>
                <c:pt idx="473">
                  <c:v>1.3090449999999998</c:v>
                </c:pt>
                <c:pt idx="474">
                  <c:v>1.3123274999999999</c:v>
                </c:pt>
                <c:pt idx="475">
                  <c:v>1.3157274999999999</c:v>
                </c:pt>
                <c:pt idx="476">
                  <c:v>1.3189474999999999</c:v>
                </c:pt>
                <c:pt idx="477">
                  <c:v>1.3217874999999999</c:v>
                </c:pt>
                <c:pt idx="478">
                  <c:v>1.3243224999999998</c:v>
                </c:pt>
                <c:pt idx="479">
                  <c:v>1.3268874999999998</c:v>
                </c:pt>
                <c:pt idx="480">
                  <c:v>1.3296124999999999</c:v>
                </c:pt>
                <c:pt idx="481">
                  <c:v>1.3323049999999994</c:v>
                </c:pt>
                <c:pt idx="482">
                  <c:v>1.3348399999999996</c:v>
                </c:pt>
                <c:pt idx="483">
                  <c:v>1.3373099999999996</c:v>
                </c:pt>
                <c:pt idx="484">
                  <c:v>1.3396374999999998</c:v>
                </c:pt>
                <c:pt idx="485">
                  <c:v>1.3419925000000001</c:v>
                </c:pt>
                <c:pt idx="486">
                  <c:v>1.3443350000000001</c:v>
                </c:pt>
                <c:pt idx="487">
                  <c:v>1.3463325000000004</c:v>
                </c:pt>
                <c:pt idx="488">
                  <c:v>1.3488475000000002</c:v>
                </c:pt>
                <c:pt idx="489">
                  <c:v>1.3513525000000002</c:v>
                </c:pt>
                <c:pt idx="490">
                  <c:v>1.3540575000000001</c:v>
                </c:pt>
                <c:pt idx="491">
                  <c:v>1.3569175000000002</c:v>
                </c:pt>
                <c:pt idx="492">
                  <c:v>1.3599199999999998</c:v>
                </c:pt>
                <c:pt idx="493">
                  <c:v>1.36304</c:v>
                </c:pt>
                <c:pt idx="494">
                  <c:v>1.3662749999999999</c:v>
                </c:pt>
                <c:pt idx="495">
                  <c:v>1.3696524999999999</c:v>
                </c:pt>
                <c:pt idx="496">
                  <c:v>1.3729975000000001</c:v>
                </c:pt>
                <c:pt idx="497">
                  <c:v>1.3761474999999999</c:v>
                </c:pt>
                <c:pt idx="498">
                  <c:v>1.3797174999999999</c:v>
                </c:pt>
                <c:pt idx="499">
                  <c:v>1.3832800000000001</c:v>
                </c:pt>
                <c:pt idx="500">
                  <c:v>1.386555</c:v>
                </c:pt>
                <c:pt idx="501">
                  <c:v>1.3897149999999998</c:v>
                </c:pt>
                <c:pt idx="502">
                  <c:v>1.3928849999999997</c:v>
                </c:pt>
                <c:pt idx="503">
                  <c:v>1.3959949999999999</c:v>
                </c:pt>
                <c:pt idx="504">
                  <c:v>1.3989775</c:v>
                </c:pt>
                <c:pt idx="505">
                  <c:v>1.4018900000000003</c:v>
                </c:pt>
                <c:pt idx="506">
                  <c:v>1.4049100000000003</c:v>
                </c:pt>
                <c:pt idx="507">
                  <c:v>1.408155</c:v>
                </c:pt>
                <c:pt idx="508">
                  <c:v>1.410075</c:v>
                </c:pt>
                <c:pt idx="509">
                  <c:v>1.412185</c:v>
                </c:pt>
                <c:pt idx="510">
                  <c:v>1.4143100000000002</c:v>
                </c:pt>
                <c:pt idx="511">
                  <c:v>1.416685</c:v>
                </c:pt>
                <c:pt idx="512">
                  <c:v>1.4191000000000003</c:v>
                </c:pt>
                <c:pt idx="513">
                  <c:v>1.4214000000000004</c:v>
                </c:pt>
                <c:pt idx="514">
                  <c:v>1.4240200000000001</c:v>
                </c:pt>
                <c:pt idx="515">
                  <c:v>1.4264650000000003</c:v>
                </c:pt>
                <c:pt idx="516">
                  <c:v>1.4291350000000003</c:v>
                </c:pt>
                <c:pt idx="517">
                  <c:v>1.4314150000000003</c:v>
                </c:pt>
                <c:pt idx="518">
                  <c:v>1.4334150000000003</c:v>
                </c:pt>
                <c:pt idx="519">
                  <c:v>1.43536</c:v>
                </c:pt>
                <c:pt idx="520">
                  <c:v>1.4374449999999999</c:v>
                </c:pt>
                <c:pt idx="521">
                  <c:v>1.4385299999999999</c:v>
                </c:pt>
                <c:pt idx="522">
                  <c:v>1.439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D1A-44CA-A08A-DEA16DD286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Dunelm Group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Dunelm Group Data'!$J$21:$J$24</c:f>
              <c:numCache>
                <c:formatCode>0%</c:formatCode>
                <c:ptCount val="4"/>
                <c:pt idx="0">
                  <c:v>-8.9445438282649992E-3</c:v>
                </c:pt>
                <c:pt idx="1">
                  <c:v>-7.3578595317725995E-2</c:v>
                </c:pt>
                <c:pt idx="2">
                  <c:v>-7.1248952221291004E-2</c:v>
                </c:pt>
                <c:pt idx="3">
                  <c:v>4.536049622021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BA-430F-9C2F-6263F4AB82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unelm Group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Dunelm Group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Dunelm Group Data'!$D$6:$D$528</c:f>
              <c:numCache>
                <c:formatCode>#,##0</c:formatCode>
                <c:ptCount val="523"/>
                <c:pt idx="0">
                  <c:v>165.94800000000001</c:v>
                </c:pt>
                <c:pt idx="1">
                  <c:v>109.367</c:v>
                </c:pt>
                <c:pt idx="2">
                  <c:v>150.19999999999999</c:v>
                </c:pt>
                <c:pt idx="3">
                  <c:v>187.69499999999999</c:v>
                </c:pt>
                <c:pt idx="4">
                  <c:v>222.98099999999999</c:v>
                </c:pt>
                <c:pt idx="5">
                  <c:v>349.05500000000001</c:v>
                </c:pt>
                <c:pt idx="6">
                  <c:v>185.387</c:v>
                </c:pt>
                <c:pt idx="7">
                  <c:v>191.15199999999999</c:v>
                </c:pt>
                <c:pt idx="8">
                  <c:v>256.541</c:v>
                </c:pt>
                <c:pt idx="9">
                  <c:v>234.88300000000001</c:v>
                </c:pt>
                <c:pt idx="10">
                  <c:v>332.94499999999999</c:v>
                </c:pt>
                <c:pt idx="11">
                  <c:v>200.61500000000001</c:v>
                </c:pt>
                <c:pt idx="12">
                  <c:v>111.479</c:v>
                </c:pt>
                <c:pt idx="13">
                  <c:v>182.126</c:v>
                </c:pt>
                <c:pt idx="14">
                  <c:v>274.58300000000003</c:v>
                </c:pt>
                <c:pt idx="15">
                  <c:v>229.49100000000001</c:v>
                </c:pt>
                <c:pt idx="16">
                  <c:v>108.893</c:v>
                </c:pt>
                <c:pt idx="17">
                  <c:v>172.24199999999999</c:v>
                </c:pt>
                <c:pt idx="18">
                  <c:v>189.38499999999999</c:v>
                </c:pt>
                <c:pt idx="19">
                  <c:v>278.37400000000002</c:v>
                </c:pt>
                <c:pt idx="20">
                  <c:v>385.89600000000002</c:v>
                </c:pt>
                <c:pt idx="21">
                  <c:v>229.249</c:v>
                </c:pt>
                <c:pt idx="22">
                  <c:v>744.33299999999997</c:v>
                </c:pt>
                <c:pt idx="23">
                  <c:v>271.45699999999999</c:v>
                </c:pt>
                <c:pt idx="24">
                  <c:v>163.13</c:v>
                </c:pt>
                <c:pt idx="25">
                  <c:v>401.21800000000002</c:v>
                </c:pt>
                <c:pt idx="26">
                  <c:v>378.88299999999998</c:v>
                </c:pt>
                <c:pt idx="27">
                  <c:v>890.351</c:v>
                </c:pt>
                <c:pt idx="28">
                  <c:v>1029.8630000000001</c:v>
                </c:pt>
                <c:pt idx="29">
                  <c:v>268.40600000000001</c:v>
                </c:pt>
                <c:pt idx="30">
                  <c:v>310.98700000000002</c:v>
                </c:pt>
                <c:pt idx="31">
                  <c:v>143.70400000000001</c:v>
                </c:pt>
                <c:pt idx="32">
                  <c:v>361.19799999999998</c:v>
                </c:pt>
                <c:pt idx="33">
                  <c:v>219.476</c:v>
                </c:pt>
                <c:pt idx="34">
                  <c:v>588.71699999999998</c:v>
                </c:pt>
                <c:pt idx="35">
                  <c:v>157.60300000000001</c:v>
                </c:pt>
                <c:pt idx="36">
                  <c:v>302.60300000000001</c:v>
                </c:pt>
                <c:pt idx="37">
                  <c:v>141.60599999999999</c:v>
                </c:pt>
                <c:pt idx="38">
                  <c:v>163.41900000000001</c:v>
                </c:pt>
                <c:pt idx="39">
                  <c:v>136.75</c:v>
                </c:pt>
                <c:pt idx="40">
                  <c:v>246.196</c:v>
                </c:pt>
                <c:pt idx="41">
                  <c:v>282.35399999999998</c:v>
                </c:pt>
                <c:pt idx="42">
                  <c:v>976.62199999999996</c:v>
                </c:pt>
                <c:pt idx="43">
                  <c:v>623.02</c:v>
                </c:pt>
                <c:pt idx="44">
                  <c:v>451.21699999999998</c:v>
                </c:pt>
                <c:pt idx="45">
                  <c:v>384.90499999999997</c:v>
                </c:pt>
                <c:pt idx="46">
                  <c:v>174.24600000000001</c:v>
                </c:pt>
                <c:pt idx="47">
                  <c:v>202.09100000000001</c:v>
                </c:pt>
                <c:pt idx="48">
                  <c:v>182.178</c:v>
                </c:pt>
                <c:pt idx="49">
                  <c:v>317.56099999999998</c:v>
                </c:pt>
                <c:pt idx="50">
                  <c:v>193.64400000000001</c:v>
                </c:pt>
                <c:pt idx="51">
                  <c:v>782.82799999999997</c:v>
                </c:pt>
                <c:pt idx="52">
                  <c:v>205.453</c:v>
                </c:pt>
                <c:pt idx="53">
                  <c:v>346.76499999999999</c:v>
                </c:pt>
                <c:pt idx="54">
                  <c:v>277.197</c:v>
                </c:pt>
                <c:pt idx="55">
                  <c:v>228.99799999999999</c:v>
                </c:pt>
                <c:pt idx="56">
                  <c:v>292.02300000000002</c:v>
                </c:pt>
                <c:pt idx="57">
                  <c:v>486.92700000000002</c:v>
                </c:pt>
                <c:pt idx="58">
                  <c:v>583.37599999999998</c:v>
                </c:pt>
                <c:pt idx="59">
                  <c:v>877.66800000000001</c:v>
                </c:pt>
                <c:pt idx="60">
                  <c:v>196.78299999999999</c:v>
                </c:pt>
                <c:pt idx="61">
                  <c:v>188.886</c:v>
                </c:pt>
                <c:pt idx="62">
                  <c:v>186.983</c:v>
                </c:pt>
                <c:pt idx="63">
                  <c:v>333.56200000000001</c:v>
                </c:pt>
                <c:pt idx="64">
                  <c:v>390.02800000000002</c:v>
                </c:pt>
                <c:pt idx="65">
                  <c:v>146.667</c:v>
                </c:pt>
                <c:pt idx="66">
                  <c:v>694.37199999999996</c:v>
                </c:pt>
                <c:pt idx="67">
                  <c:v>286.08300000000003</c:v>
                </c:pt>
                <c:pt idx="68">
                  <c:v>182.62100000000001</c:v>
                </c:pt>
                <c:pt idx="69">
                  <c:v>1249.1690000000001</c:v>
                </c:pt>
                <c:pt idx="70">
                  <c:v>310.75599999999997</c:v>
                </c:pt>
                <c:pt idx="71">
                  <c:v>203.44</c:v>
                </c:pt>
                <c:pt idx="72">
                  <c:v>353.34</c:v>
                </c:pt>
                <c:pt idx="73">
                  <c:v>459.10899999999998</c:v>
                </c:pt>
                <c:pt idx="74">
                  <c:v>599.43899999999996</c:v>
                </c:pt>
                <c:pt idx="75">
                  <c:v>605.71299999999997</c:v>
                </c:pt>
                <c:pt idx="76">
                  <c:v>241.523</c:v>
                </c:pt>
                <c:pt idx="77">
                  <c:v>185.572</c:v>
                </c:pt>
                <c:pt idx="78">
                  <c:v>631.01300000000003</c:v>
                </c:pt>
                <c:pt idx="79">
                  <c:v>365.25799999999998</c:v>
                </c:pt>
                <c:pt idx="80">
                  <c:v>345.65100000000001</c:v>
                </c:pt>
                <c:pt idx="81">
                  <c:v>245.107</c:v>
                </c:pt>
                <c:pt idx="82">
                  <c:v>308.09100000000001</c:v>
                </c:pt>
                <c:pt idx="83">
                  <c:v>208.78800000000001</c:v>
                </c:pt>
                <c:pt idx="84">
                  <c:v>617.92600000000004</c:v>
                </c:pt>
                <c:pt idx="85">
                  <c:v>143.35400000000001</c:v>
                </c:pt>
                <c:pt idx="86">
                  <c:v>470.26499999999999</c:v>
                </c:pt>
                <c:pt idx="87">
                  <c:v>120.892</c:v>
                </c:pt>
                <c:pt idx="88">
                  <c:v>176.88499999999999</c:v>
                </c:pt>
                <c:pt idx="89">
                  <c:v>178.69200000000001</c:v>
                </c:pt>
                <c:pt idx="90">
                  <c:v>493.88799999999998</c:v>
                </c:pt>
                <c:pt idx="91">
                  <c:v>643.56500000000005</c:v>
                </c:pt>
                <c:pt idx="92">
                  <c:v>142.69999999999999</c:v>
                </c:pt>
                <c:pt idx="93">
                  <c:v>155.898</c:v>
                </c:pt>
                <c:pt idx="94">
                  <c:v>209.40799999999999</c:v>
                </c:pt>
                <c:pt idx="95">
                  <c:v>280.738</c:v>
                </c:pt>
                <c:pt idx="96">
                  <c:v>491.03699999999998</c:v>
                </c:pt>
                <c:pt idx="97">
                  <c:v>275.358</c:v>
                </c:pt>
                <c:pt idx="98">
                  <c:v>534.39800000000002</c:v>
                </c:pt>
                <c:pt idx="99">
                  <c:v>1136.9749999999999</c:v>
                </c:pt>
                <c:pt idx="100">
                  <c:v>741.35</c:v>
                </c:pt>
                <c:pt idx="101">
                  <c:v>182.58699999999999</c:v>
                </c:pt>
                <c:pt idx="102">
                  <c:v>307.52699999999999</c:v>
                </c:pt>
                <c:pt idx="103">
                  <c:v>622.64099999999996</c:v>
                </c:pt>
                <c:pt idx="104">
                  <c:v>477.57900000000001</c:v>
                </c:pt>
                <c:pt idx="105">
                  <c:v>256.63200000000001</c:v>
                </c:pt>
                <c:pt idx="106">
                  <c:v>618.14400000000001</c:v>
                </c:pt>
                <c:pt idx="107">
                  <c:v>119.855</c:v>
                </c:pt>
                <c:pt idx="108">
                  <c:v>176.07</c:v>
                </c:pt>
                <c:pt idx="109">
                  <c:v>162.363</c:v>
                </c:pt>
                <c:pt idx="110">
                  <c:v>111.00700000000001</c:v>
                </c:pt>
                <c:pt idx="111">
                  <c:v>190.07900000000001</c:v>
                </c:pt>
                <c:pt idx="112">
                  <c:v>284.18900000000002</c:v>
                </c:pt>
                <c:pt idx="113">
                  <c:v>840.28</c:v>
                </c:pt>
                <c:pt idx="114">
                  <c:v>115.265</c:v>
                </c:pt>
                <c:pt idx="115">
                  <c:v>712.97500000000002</c:v>
                </c:pt>
                <c:pt idx="116">
                  <c:v>154.50399999999999</c:v>
                </c:pt>
                <c:pt idx="117">
                  <c:v>536.99400000000003</c:v>
                </c:pt>
                <c:pt idx="118">
                  <c:v>156.03700000000001</c:v>
                </c:pt>
                <c:pt idx="119">
                  <c:v>411.07499999999999</c:v>
                </c:pt>
                <c:pt idx="120">
                  <c:v>104.38200000000001</c:v>
                </c:pt>
                <c:pt idx="121">
                  <c:v>303.62599999999998</c:v>
                </c:pt>
                <c:pt idx="122">
                  <c:v>173.12200000000001</c:v>
                </c:pt>
                <c:pt idx="123">
                  <c:v>157.792</c:v>
                </c:pt>
                <c:pt idx="124">
                  <c:v>279.86599999999999</c:v>
                </c:pt>
                <c:pt idx="125">
                  <c:v>193.87200000000001</c:v>
                </c:pt>
                <c:pt idx="126">
                  <c:v>307.70299999999997</c:v>
                </c:pt>
                <c:pt idx="127">
                  <c:v>203.34299999999999</c:v>
                </c:pt>
                <c:pt idx="128">
                  <c:v>133.32599999999999</c:v>
                </c:pt>
                <c:pt idx="129">
                  <c:v>137.31</c:v>
                </c:pt>
                <c:pt idx="130">
                  <c:v>209.929</c:v>
                </c:pt>
                <c:pt idx="131">
                  <c:v>87.078999999999994</c:v>
                </c:pt>
                <c:pt idx="132">
                  <c:v>307.60300000000001</c:v>
                </c:pt>
                <c:pt idx="133">
                  <c:v>307.21699999999998</c:v>
                </c:pt>
                <c:pt idx="134">
                  <c:v>173.733</c:v>
                </c:pt>
                <c:pt idx="135">
                  <c:v>208.44900000000001</c:v>
                </c:pt>
                <c:pt idx="136">
                  <c:v>428.791</c:v>
                </c:pt>
                <c:pt idx="137">
                  <c:v>421.62200000000001</c:v>
                </c:pt>
                <c:pt idx="138">
                  <c:v>1278.5070000000001</c:v>
                </c:pt>
                <c:pt idx="139">
                  <c:v>391.01</c:v>
                </c:pt>
                <c:pt idx="140">
                  <c:v>470.59800000000001</c:v>
                </c:pt>
                <c:pt idx="141">
                  <c:v>1160.8510000000001</c:v>
                </c:pt>
                <c:pt idx="142">
                  <c:v>328.25099999999998</c:v>
                </c:pt>
                <c:pt idx="143">
                  <c:v>194.149</c:v>
                </c:pt>
                <c:pt idx="144">
                  <c:v>190.142</c:v>
                </c:pt>
                <c:pt idx="145">
                  <c:v>347.81</c:v>
                </c:pt>
                <c:pt idx="146">
                  <c:v>271.78199999999998</c:v>
                </c:pt>
                <c:pt idx="147">
                  <c:v>411.392</c:v>
                </c:pt>
                <c:pt idx="148">
                  <c:v>188.74600000000001</c:v>
                </c:pt>
                <c:pt idx="149">
                  <c:v>242.191</c:v>
                </c:pt>
                <c:pt idx="150">
                  <c:v>844.43200000000002</c:v>
                </c:pt>
                <c:pt idx="151">
                  <c:v>222.154</c:v>
                </c:pt>
                <c:pt idx="152">
                  <c:v>298.92</c:v>
                </c:pt>
                <c:pt idx="153">
                  <c:v>690.42200000000003</c:v>
                </c:pt>
                <c:pt idx="154">
                  <c:v>315.94400000000002</c:v>
                </c:pt>
                <c:pt idx="155">
                  <c:v>394.529</c:v>
                </c:pt>
                <c:pt idx="156">
                  <c:v>1177.039</c:v>
                </c:pt>
                <c:pt idx="157">
                  <c:v>892.94200000000001</c:v>
                </c:pt>
                <c:pt idx="158">
                  <c:v>481.18</c:v>
                </c:pt>
                <c:pt idx="159">
                  <c:v>428.50099999999998</c:v>
                </c:pt>
                <c:pt idx="160">
                  <c:v>265.52</c:v>
                </c:pt>
                <c:pt idx="161">
                  <c:v>351.904</c:v>
                </c:pt>
                <c:pt idx="162">
                  <c:v>355.62</c:v>
                </c:pt>
                <c:pt idx="163">
                  <c:v>535.73900000000003</c:v>
                </c:pt>
                <c:pt idx="164">
                  <c:v>293.91800000000001</c:v>
                </c:pt>
                <c:pt idx="165">
                  <c:v>421.65499999999997</c:v>
                </c:pt>
                <c:pt idx="166">
                  <c:v>273.15300000000002</c:v>
                </c:pt>
                <c:pt idx="167">
                  <c:v>282.20600000000002</c:v>
                </c:pt>
                <c:pt idx="168">
                  <c:v>139.07</c:v>
                </c:pt>
                <c:pt idx="169">
                  <c:v>185.67099999999999</c:v>
                </c:pt>
                <c:pt idx="170">
                  <c:v>399.29399999999998</c:v>
                </c:pt>
                <c:pt idx="171">
                  <c:v>219.59</c:v>
                </c:pt>
                <c:pt idx="172">
                  <c:v>202.24700000000001</c:v>
                </c:pt>
                <c:pt idx="173">
                  <c:v>205.172</c:v>
                </c:pt>
                <c:pt idx="174">
                  <c:v>232.16800000000001</c:v>
                </c:pt>
                <c:pt idx="175">
                  <c:v>294.21499999999997</c:v>
                </c:pt>
                <c:pt idx="176">
                  <c:v>731.79700000000003</c:v>
                </c:pt>
                <c:pt idx="177">
                  <c:v>280.19799999999998</c:v>
                </c:pt>
                <c:pt idx="178">
                  <c:v>193.16200000000001</c:v>
                </c:pt>
                <c:pt idx="179">
                  <c:v>228.96299999999999</c:v>
                </c:pt>
                <c:pt idx="180">
                  <c:v>184.946</c:v>
                </c:pt>
                <c:pt idx="181">
                  <c:v>402.928</c:v>
                </c:pt>
                <c:pt idx="182">
                  <c:v>748.476</c:v>
                </c:pt>
                <c:pt idx="183">
                  <c:v>553.51300000000003</c:v>
                </c:pt>
                <c:pt idx="184">
                  <c:v>829.62199999999996</c:v>
                </c:pt>
                <c:pt idx="185">
                  <c:v>376.76799999999997</c:v>
                </c:pt>
                <c:pt idx="186">
                  <c:v>536.90499999999997</c:v>
                </c:pt>
                <c:pt idx="187">
                  <c:v>779.03899999999999</c:v>
                </c:pt>
                <c:pt idx="188">
                  <c:v>444.94</c:v>
                </c:pt>
                <c:pt idx="189">
                  <c:v>415.85599999999999</c:v>
                </c:pt>
                <c:pt idx="190">
                  <c:v>584.33199999999999</c:v>
                </c:pt>
                <c:pt idx="191">
                  <c:v>610.32600000000002</c:v>
                </c:pt>
                <c:pt idx="192">
                  <c:v>477.22699999999998</c:v>
                </c:pt>
                <c:pt idx="193">
                  <c:v>362.77499999999998</c:v>
                </c:pt>
                <c:pt idx="194">
                  <c:v>528.03499999999997</c:v>
                </c:pt>
                <c:pt idx="195">
                  <c:v>717.25599999999997</c:v>
                </c:pt>
                <c:pt idx="196">
                  <c:v>358.97800000000001</c:v>
                </c:pt>
                <c:pt idx="197">
                  <c:v>331.66199999999998</c:v>
                </c:pt>
                <c:pt idx="198">
                  <c:v>464.738</c:v>
                </c:pt>
                <c:pt idx="199">
                  <c:v>216.27199999999999</c:v>
                </c:pt>
                <c:pt idx="200">
                  <c:v>246.12100000000001</c:v>
                </c:pt>
                <c:pt idx="201">
                  <c:v>447.99400000000003</c:v>
                </c:pt>
                <c:pt idx="202">
                  <c:v>273.84800000000001</c:v>
                </c:pt>
                <c:pt idx="203">
                  <c:v>304.61799999999999</c:v>
                </c:pt>
                <c:pt idx="204">
                  <c:v>1063.2</c:v>
                </c:pt>
                <c:pt idx="205">
                  <c:v>566.75</c:v>
                </c:pt>
                <c:pt idx="206">
                  <c:v>263.73700000000002</c:v>
                </c:pt>
                <c:pt idx="207">
                  <c:v>221.72300000000001</c:v>
                </c:pt>
                <c:pt idx="208">
                  <c:v>349.24299999999999</c:v>
                </c:pt>
                <c:pt idx="209">
                  <c:v>327.697</c:v>
                </c:pt>
                <c:pt idx="210">
                  <c:v>203.23500000000001</c:v>
                </c:pt>
                <c:pt idx="211">
                  <c:v>300.26499999999999</c:v>
                </c:pt>
                <c:pt idx="212">
                  <c:v>252.07</c:v>
                </c:pt>
                <c:pt idx="213">
                  <c:v>226.65</c:v>
                </c:pt>
                <c:pt idx="214">
                  <c:v>940.08</c:v>
                </c:pt>
                <c:pt idx="215">
                  <c:v>334.548</c:v>
                </c:pt>
                <c:pt idx="216">
                  <c:v>134.732</c:v>
                </c:pt>
                <c:pt idx="217">
                  <c:v>193.85599999999999</c:v>
                </c:pt>
                <c:pt idx="218">
                  <c:v>184.24799999999999</c:v>
                </c:pt>
                <c:pt idx="219">
                  <c:v>218.619</c:v>
                </c:pt>
                <c:pt idx="220">
                  <c:v>201.55</c:v>
                </c:pt>
                <c:pt idx="221">
                  <c:v>492.67899999999997</c:v>
                </c:pt>
                <c:pt idx="222">
                  <c:v>1361.2339999999999</c:v>
                </c:pt>
                <c:pt idx="223">
                  <c:v>761.11900000000003</c:v>
                </c:pt>
                <c:pt idx="224">
                  <c:v>262.57</c:v>
                </c:pt>
                <c:pt idx="225">
                  <c:v>442.85599999999999</c:v>
                </c:pt>
                <c:pt idx="226">
                  <c:v>253.98099999999999</c:v>
                </c:pt>
                <c:pt idx="227">
                  <c:v>1027.7180000000001</c:v>
                </c:pt>
                <c:pt idx="228">
                  <c:v>405.03500000000003</c:v>
                </c:pt>
                <c:pt idx="229">
                  <c:v>248.304</c:v>
                </c:pt>
                <c:pt idx="230">
                  <c:v>195.261</c:v>
                </c:pt>
                <c:pt idx="231">
                  <c:v>160.39500000000001</c:v>
                </c:pt>
                <c:pt idx="232">
                  <c:v>181.69</c:v>
                </c:pt>
                <c:pt idx="233">
                  <c:v>66.302999999999997</c:v>
                </c:pt>
                <c:pt idx="234">
                  <c:v>230.28700000000001</c:v>
                </c:pt>
                <c:pt idx="235">
                  <c:v>123.80200000000001</c:v>
                </c:pt>
                <c:pt idx="236">
                  <c:v>50.037999999999997</c:v>
                </c:pt>
                <c:pt idx="237">
                  <c:v>147.18299999999999</c:v>
                </c:pt>
                <c:pt idx="238">
                  <c:v>1209.5530000000001</c:v>
                </c:pt>
                <c:pt idx="239">
                  <c:v>487.66899999999998</c:v>
                </c:pt>
                <c:pt idx="240">
                  <c:v>406.58800000000002</c:v>
                </c:pt>
                <c:pt idx="241">
                  <c:v>418.07100000000003</c:v>
                </c:pt>
                <c:pt idx="242">
                  <c:v>362.887</c:v>
                </c:pt>
                <c:pt idx="243">
                  <c:v>180.94</c:v>
                </c:pt>
                <c:pt idx="244">
                  <c:v>92.147999999999996</c:v>
                </c:pt>
                <c:pt idx="245">
                  <c:v>288.06400000000002</c:v>
                </c:pt>
                <c:pt idx="246">
                  <c:v>156.154</c:v>
                </c:pt>
                <c:pt idx="247">
                  <c:v>187.886</c:v>
                </c:pt>
                <c:pt idx="248">
                  <c:v>194.68299999999999</c:v>
                </c:pt>
                <c:pt idx="249">
                  <c:v>285.28100000000001</c:v>
                </c:pt>
                <c:pt idx="250">
                  <c:v>175.86500000000001</c:v>
                </c:pt>
                <c:pt idx="251">
                  <c:v>150.673</c:v>
                </c:pt>
                <c:pt idx="252">
                  <c:v>132.69999999999999</c:v>
                </c:pt>
                <c:pt idx="253">
                  <c:v>114.482</c:v>
                </c:pt>
                <c:pt idx="254">
                  <c:v>84.209000000000003</c:v>
                </c:pt>
                <c:pt idx="255">
                  <c:v>121.599</c:v>
                </c:pt>
                <c:pt idx="256">
                  <c:v>146.49600000000001</c:v>
                </c:pt>
                <c:pt idx="257">
                  <c:v>488.73099999999999</c:v>
                </c:pt>
                <c:pt idx="258">
                  <c:v>228.75</c:v>
                </c:pt>
                <c:pt idx="259">
                  <c:v>390.24</c:v>
                </c:pt>
                <c:pt idx="260">
                  <c:v>669.21600000000001</c:v>
                </c:pt>
                <c:pt idx="261">
                  <c:v>354.60500000000002</c:v>
                </c:pt>
                <c:pt idx="262">
                  <c:v>584.16</c:v>
                </c:pt>
                <c:pt idx="263">
                  <c:v>409.19499999999999</c:v>
                </c:pt>
                <c:pt idx="264">
                  <c:v>323.96199999999999</c:v>
                </c:pt>
                <c:pt idx="265">
                  <c:v>691.87900000000002</c:v>
                </c:pt>
                <c:pt idx="266">
                  <c:v>307.149</c:v>
                </c:pt>
                <c:pt idx="267">
                  <c:v>590.06700000000001</c:v>
                </c:pt>
                <c:pt idx="268">
                  <c:v>433.23899999999998</c:v>
                </c:pt>
                <c:pt idx="269">
                  <c:v>244.113</c:v>
                </c:pt>
                <c:pt idx="270">
                  <c:v>244.93100000000001</c:v>
                </c:pt>
                <c:pt idx="271">
                  <c:v>268.15600000000001</c:v>
                </c:pt>
                <c:pt idx="272">
                  <c:v>164.578</c:v>
                </c:pt>
                <c:pt idx="273">
                  <c:v>202.61699999999999</c:v>
                </c:pt>
                <c:pt idx="274">
                  <c:v>493.392</c:v>
                </c:pt>
                <c:pt idx="275">
                  <c:v>521.36800000000005</c:v>
                </c:pt>
                <c:pt idx="276">
                  <c:v>431.02199999999999</c:v>
                </c:pt>
                <c:pt idx="277">
                  <c:v>511.35199999999998</c:v>
                </c:pt>
                <c:pt idx="278">
                  <c:v>332.77300000000002</c:v>
                </c:pt>
                <c:pt idx="279">
                  <c:v>304.44799999999998</c:v>
                </c:pt>
                <c:pt idx="280">
                  <c:v>216.946</c:v>
                </c:pt>
                <c:pt idx="281">
                  <c:v>120.084</c:v>
                </c:pt>
                <c:pt idx="282">
                  <c:v>151.87700000000001</c:v>
                </c:pt>
                <c:pt idx="283">
                  <c:v>363.46300000000002</c:v>
                </c:pt>
                <c:pt idx="284">
                  <c:v>229.001</c:v>
                </c:pt>
                <c:pt idx="285">
                  <c:v>224.631</c:v>
                </c:pt>
                <c:pt idx="286">
                  <c:v>276.334</c:v>
                </c:pt>
                <c:pt idx="287">
                  <c:v>775.553</c:v>
                </c:pt>
                <c:pt idx="288">
                  <c:v>187.68899999999999</c:v>
                </c:pt>
                <c:pt idx="289">
                  <c:v>219.41300000000001</c:v>
                </c:pt>
                <c:pt idx="290">
                  <c:v>327.01</c:v>
                </c:pt>
                <c:pt idx="291">
                  <c:v>552.27599999999995</c:v>
                </c:pt>
                <c:pt idx="292">
                  <c:v>558.93600000000004</c:v>
                </c:pt>
                <c:pt idx="293">
                  <c:v>129.21199999999999</c:v>
                </c:pt>
                <c:pt idx="294">
                  <c:v>120.717</c:v>
                </c:pt>
                <c:pt idx="295">
                  <c:v>573.36599999999999</c:v>
                </c:pt>
                <c:pt idx="296">
                  <c:v>185.447</c:v>
                </c:pt>
                <c:pt idx="297">
                  <c:v>285.98599999999999</c:v>
                </c:pt>
                <c:pt idx="298">
                  <c:v>304.43900000000002</c:v>
                </c:pt>
                <c:pt idx="299">
                  <c:v>396.72500000000002</c:v>
                </c:pt>
                <c:pt idx="300">
                  <c:v>516.94000000000005</c:v>
                </c:pt>
                <c:pt idx="301">
                  <c:v>11684.834999999999</c:v>
                </c:pt>
                <c:pt idx="302">
                  <c:v>131.40100000000001</c:v>
                </c:pt>
                <c:pt idx="303">
                  <c:v>258.26600000000002</c:v>
                </c:pt>
                <c:pt idx="304">
                  <c:v>166.59399999999999</c:v>
                </c:pt>
                <c:pt idx="305">
                  <c:v>110.884</c:v>
                </c:pt>
                <c:pt idx="306">
                  <c:v>194.65799999999999</c:v>
                </c:pt>
                <c:pt idx="307">
                  <c:v>145.45400000000001</c:v>
                </c:pt>
                <c:pt idx="308">
                  <c:v>191.446</c:v>
                </c:pt>
                <c:pt idx="309">
                  <c:v>85.245999999999995</c:v>
                </c:pt>
                <c:pt idx="310">
                  <c:v>196.596</c:v>
                </c:pt>
                <c:pt idx="311">
                  <c:v>588.74800000000005</c:v>
                </c:pt>
                <c:pt idx="312">
                  <c:v>348.27100000000002</c:v>
                </c:pt>
                <c:pt idx="313">
                  <c:v>131.63399999999999</c:v>
                </c:pt>
                <c:pt idx="314">
                  <c:v>94.076999999999998</c:v>
                </c:pt>
                <c:pt idx="315">
                  <c:v>478.49900000000002</c:v>
                </c:pt>
                <c:pt idx="316">
                  <c:v>290.82499999999999</c:v>
                </c:pt>
                <c:pt idx="317">
                  <c:v>211.78299999999999</c:v>
                </c:pt>
                <c:pt idx="318">
                  <c:v>242.37899999999999</c:v>
                </c:pt>
                <c:pt idx="319">
                  <c:v>99.048000000000002</c:v>
                </c:pt>
                <c:pt idx="320">
                  <c:v>102.488</c:v>
                </c:pt>
                <c:pt idx="321">
                  <c:v>212.136</c:v>
                </c:pt>
                <c:pt idx="322">
                  <c:v>83.855999999999995</c:v>
                </c:pt>
                <c:pt idx="323">
                  <c:v>71.254999999999995</c:v>
                </c:pt>
                <c:pt idx="324">
                  <c:v>165.66900000000001</c:v>
                </c:pt>
                <c:pt idx="325">
                  <c:v>104.03700000000001</c:v>
                </c:pt>
                <c:pt idx="326">
                  <c:v>109.246</c:v>
                </c:pt>
                <c:pt idx="327">
                  <c:v>71.864999999999995</c:v>
                </c:pt>
                <c:pt idx="328">
                  <c:v>134.03100000000001</c:v>
                </c:pt>
                <c:pt idx="329">
                  <c:v>433.291</c:v>
                </c:pt>
                <c:pt idx="330">
                  <c:v>266.267</c:v>
                </c:pt>
                <c:pt idx="331">
                  <c:v>136.69399999999999</c:v>
                </c:pt>
                <c:pt idx="332">
                  <c:v>88.876000000000005</c:v>
                </c:pt>
                <c:pt idx="333">
                  <c:v>208.69300000000001</c:v>
                </c:pt>
                <c:pt idx="334">
                  <c:v>245.89500000000001</c:v>
                </c:pt>
                <c:pt idx="335">
                  <c:v>296.983</c:v>
                </c:pt>
                <c:pt idx="336">
                  <c:v>276.36099999999999</c:v>
                </c:pt>
                <c:pt idx="337">
                  <c:v>173.2</c:v>
                </c:pt>
                <c:pt idx="338">
                  <c:v>226.827</c:v>
                </c:pt>
                <c:pt idx="339">
                  <c:v>227.24199999999999</c:v>
                </c:pt>
                <c:pt idx="340">
                  <c:v>565.23</c:v>
                </c:pt>
                <c:pt idx="341">
                  <c:v>236.27</c:v>
                </c:pt>
                <c:pt idx="342">
                  <c:v>245.19800000000001</c:v>
                </c:pt>
                <c:pt idx="343">
                  <c:v>147.834</c:v>
                </c:pt>
                <c:pt idx="344">
                  <c:v>207.22300000000001</c:v>
                </c:pt>
                <c:pt idx="345">
                  <c:v>186.56899999999999</c:v>
                </c:pt>
                <c:pt idx="346">
                  <c:v>522.90800000000002</c:v>
                </c:pt>
                <c:pt idx="347">
                  <c:v>330.779</c:v>
                </c:pt>
                <c:pt idx="348">
                  <c:v>595.26499999999999</c:v>
                </c:pt>
                <c:pt idx="349">
                  <c:v>109.068</c:v>
                </c:pt>
                <c:pt idx="350">
                  <c:v>166.971</c:v>
                </c:pt>
                <c:pt idx="351">
                  <c:v>222.095</c:v>
                </c:pt>
                <c:pt idx="352">
                  <c:v>314.32900000000001</c:v>
                </c:pt>
                <c:pt idx="353">
                  <c:v>403.26299999999998</c:v>
                </c:pt>
                <c:pt idx="354">
                  <c:v>222.21299999999999</c:v>
                </c:pt>
                <c:pt idx="355">
                  <c:v>510.52699999999999</c:v>
                </c:pt>
                <c:pt idx="356">
                  <c:v>239.36199999999999</c:v>
                </c:pt>
                <c:pt idx="357">
                  <c:v>233.13200000000001</c:v>
                </c:pt>
                <c:pt idx="358">
                  <c:v>188.798</c:v>
                </c:pt>
                <c:pt idx="359">
                  <c:v>157.45599999999999</c:v>
                </c:pt>
                <c:pt idx="360">
                  <c:v>206.619</c:v>
                </c:pt>
                <c:pt idx="361">
                  <c:v>133.25200000000001</c:v>
                </c:pt>
                <c:pt idx="362">
                  <c:v>132.32900000000001</c:v>
                </c:pt>
                <c:pt idx="363">
                  <c:v>154.398</c:v>
                </c:pt>
                <c:pt idx="364">
                  <c:v>232.21100000000001</c:v>
                </c:pt>
                <c:pt idx="365">
                  <c:v>315.58</c:v>
                </c:pt>
                <c:pt idx="366">
                  <c:v>188.82400000000001</c:v>
                </c:pt>
                <c:pt idx="367">
                  <c:v>1602.9459999999999</c:v>
                </c:pt>
                <c:pt idx="368">
                  <c:v>1028.855</c:v>
                </c:pt>
                <c:pt idx="369">
                  <c:v>133.61000000000001</c:v>
                </c:pt>
                <c:pt idx="370">
                  <c:v>915.10500000000002</c:v>
                </c:pt>
                <c:pt idx="371">
                  <c:v>159.578</c:v>
                </c:pt>
                <c:pt idx="372">
                  <c:v>139.977</c:v>
                </c:pt>
                <c:pt idx="373">
                  <c:v>141.601</c:v>
                </c:pt>
                <c:pt idx="374">
                  <c:v>847.91</c:v>
                </c:pt>
                <c:pt idx="375">
                  <c:v>154.58500000000001</c:v>
                </c:pt>
                <c:pt idx="376">
                  <c:v>81.968000000000004</c:v>
                </c:pt>
                <c:pt idx="377">
                  <c:v>114.333</c:v>
                </c:pt>
                <c:pt idx="378">
                  <c:v>151.32400000000001</c:v>
                </c:pt>
                <c:pt idx="379">
                  <c:v>211.57499999999999</c:v>
                </c:pt>
                <c:pt idx="380">
                  <c:v>150.37799999999999</c:v>
                </c:pt>
                <c:pt idx="381">
                  <c:v>463.03100000000001</c:v>
                </c:pt>
                <c:pt idx="382">
                  <c:v>315.887</c:v>
                </c:pt>
                <c:pt idx="383">
                  <c:v>166.715</c:v>
                </c:pt>
                <c:pt idx="384">
                  <c:v>333.61599999999999</c:v>
                </c:pt>
                <c:pt idx="385">
                  <c:v>377.55200000000002</c:v>
                </c:pt>
                <c:pt idx="386">
                  <c:v>353.637</c:v>
                </c:pt>
                <c:pt idx="387">
                  <c:v>234.75700000000001</c:v>
                </c:pt>
                <c:pt idx="388">
                  <c:v>434.55500000000001</c:v>
                </c:pt>
                <c:pt idx="389">
                  <c:v>140.28399999999999</c:v>
                </c:pt>
                <c:pt idx="390">
                  <c:v>401.964</c:v>
                </c:pt>
                <c:pt idx="391">
                  <c:v>556.51900000000001</c:v>
                </c:pt>
                <c:pt idx="392">
                  <c:v>295.154</c:v>
                </c:pt>
                <c:pt idx="393">
                  <c:v>269.38200000000001</c:v>
                </c:pt>
                <c:pt idx="394">
                  <c:v>273.91899999999998</c:v>
                </c:pt>
                <c:pt idx="395">
                  <c:v>114.804</c:v>
                </c:pt>
                <c:pt idx="396">
                  <c:v>150.809</c:v>
                </c:pt>
                <c:pt idx="397">
                  <c:v>245.51400000000001</c:v>
                </c:pt>
                <c:pt idx="398">
                  <c:v>205.25200000000001</c:v>
                </c:pt>
                <c:pt idx="399">
                  <c:v>266.82799999999997</c:v>
                </c:pt>
                <c:pt idx="400">
                  <c:v>354.47300000000001</c:v>
                </c:pt>
                <c:pt idx="401">
                  <c:v>571.697</c:v>
                </c:pt>
                <c:pt idx="402">
                  <c:v>1090.5319999999999</c:v>
                </c:pt>
                <c:pt idx="403">
                  <c:v>1105.963</c:v>
                </c:pt>
                <c:pt idx="404">
                  <c:v>835.43700000000001</c:v>
                </c:pt>
                <c:pt idx="405">
                  <c:v>269.81599999999997</c:v>
                </c:pt>
                <c:pt idx="406">
                  <c:v>1003.836</c:v>
                </c:pt>
                <c:pt idx="407">
                  <c:v>872.67600000000004</c:v>
                </c:pt>
                <c:pt idx="408">
                  <c:v>641.55100000000004</c:v>
                </c:pt>
                <c:pt idx="409">
                  <c:v>217.94800000000001</c:v>
                </c:pt>
                <c:pt idx="410">
                  <c:v>1180.2070000000001</c:v>
                </c:pt>
                <c:pt idx="411">
                  <c:v>1455.579</c:v>
                </c:pt>
                <c:pt idx="412">
                  <c:v>207.27</c:v>
                </c:pt>
                <c:pt idx="413">
                  <c:v>219.083</c:v>
                </c:pt>
                <c:pt idx="414">
                  <c:v>117.28100000000001</c:v>
                </c:pt>
                <c:pt idx="415">
                  <c:v>108.973</c:v>
                </c:pt>
                <c:pt idx="416">
                  <c:v>222.19200000000001</c:v>
                </c:pt>
                <c:pt idx="417">
                  <c:v>280.66300000000001</c:v>
                </c:pt>
                <c:pt idx="418">
                  <c:v>727.07899999999995</c:v>
                </c:pt>
                <c:pt idx="419">
                  <c:v>179.31</c:v>
                </c:pt>
                <c:pt idx="420">
                  <c:v>209.92</c:v>
                </c:pt>
                <c:pt idx="421">
                  <c:v>387.82600000000002</c:v>
                </c:pt>
                <c:pt idx="422">
                  <c:v>241.46600000000001</c:v>
                </c:pt>
                <c:pt idx="423">
                  <c:v>325.97399999999999</c:v>
                </c:pt>
                <c:pt idx="424">
                  <c:v>158.15600000000001</c:v>
                </c:pt>
                <c:pt idx="425">
                  <c:v>303.62</c:v>
                </c:pt>
                <c:pt idx="426">
                  <c:v>200.84899999999999</c:v>
                </c:pt>
                <c:pt idx="427">
                  <c:v>239.178</c:v>
                </c:pt>
                <c:pt idx="428">
                  <c:v>222.523</c:v>
                </c:pt>
                <c:pt idx="429">
                  <c:v>142.78100000000001</c:v>
                </c:pt>
                <c:pt idx="430">
                  <c:v>402.48099999999999</c:v>
                </c:pt>
                <c:pt idx="431">
                  <c:v>335.00299999999999</c:v>
                </c:pt>
                <c:pt idx="432">
                  <c:v>265.72500000000002</c:v>
                </c:pt>
                <c:pt idx="433">
                  <c:v>393.54700000000003</c:v>
                </c:pt>
                <c:pt idx="434">
                  <c:v>317.91899999999998</c:v>
                </c:pt>
                <c:pt idx="435">
                  <c:v>286.70999999999998</c:v>
                </c:pt>
                <c:pt idx="436">
                  <c:v>238.845</c:v>
                </c:pt>
                <c:pt idx="437">
                  <c:v>248.88499999999999</c:v>
                </c:pt>
                <c:pt idx="438">
                  <c:v>116.155</c:v>
                </c:pt>
                <c:pt idx="439">
                  <c:v>102.83199999999999</c:v>
                </c:pt>
                <c:pt idx="440">
                  <c:v>263.22399999999999</c:v>
                </c:pt>
                <c:pt idx="441">
                  <c:v>101.57299999999999</c:v>
                </c:pt>
                <c:pt idx="442">
                  <c:v>337.39299999999997</c:v>
                </c:pt>
                <c:pt idx="443">
                  <c:v>155.74199999999999</c:v>
                </c:pt>
                <c:pt idx="444">
                  <c:v>215.459</c:v>
                </c:pt>
                <c:pt idx="445">
                  <c:v>119.59699999999999</c:v>
                </c:pt>
                <c:pt idx="446">
                  <c:v>132.15799999999999</c:v>
                </c:pt>
                <c:pt idx="447">
                  <c:v>349.78399999999999</c:v>
                </c:pt>
                <c:pt idx="448">
                  <c:v>352.11</c:v>
                </c:pt>
                <c:pt idx="449">
                  <c:v>179.059</c:v>
                </c:pt>
                <c:pt idx="450">
                  <c:v>118.88800000000001</c:v>
                </c:pt>
                <c:pt idx="451">
                  <c:v>192.202</c:v>
                </c:pt>
                <c:pt idx="452">
                  <c:v>88.165999999999997</c:v>
                </c:pt>
                <c:pt idx="453">
                  <c:v>212.952</c:v>
                </c:pt>
                <c:pt idx="454">
                  <c:v>269.57400000000001</c:v>
                </c:pt>
                <c:pt idx="455">
                  <c:v>610.49800000000005</c:v>
                </c:pt>
                <c:pt idx="456">
                  <c:v>161.65</c:v>
                </c:pt>
                <c:pt idx="457">
                  <c:v>160.584</c:v>
                </c:pt>
                <c:pt idx="458">
                  <c:v>120.873</c:v>
                </c:pt>
                <c:pt idx="459">
                  <c:v>143.995</c:v>
                </c:pt>
                <c:pt idx="460">
                  <c:v>209.39500000000001</c:v>
                </c:pt>
                <c:pt idx="461">
                  <c:v>142.93299999999999</c:v>
                </c:pt>
                <c:pt idx="462">
                  <c:v>106.166</c:v>
                </c:pt>
                <c:pt idx="463">
                  <c:v>120.687</c:v>
                </c:pt>
                <c:pt idx="464">
                  <c:v>204.65199999999999</c:v>
                </c:pt>
                <c:pt idx="465">
                  <c:v>163.529</c:v>
                </c:pt>
                <c:pt idx="466">
                  <c:v>165.03</c:v>
                </c:pt>
                <c:pt idx="467">
                  <c:v>71.052999999999997</c:v>
                </c:pt>
                <c:pt idx="468">
                  <c:v>775.55399999999997</c:v>
                </c:pt>
                <c:pt idx="469">
                  <c:v>152.76499999999999</c:v>
                </c:pt>
                <c:pt idx="470">
                  <c:v>143.66800000000001</c:v>
                </c:pt>
                <c:pt idx="471">
                  <c:v>369.16500000000002</c:v>
                </c:pt>
                <c:pt idx="472">
                  <c:v>237.97</c:v>
                </c:pt>
                <c:pt idx="473">
                  <c:v>453.37400000000002</c:v>
                </c:pt>
                <c:pt idx="474">
                  <c:v>458.97899999999998</c:v>
                </c:pt>
                <c:pt idx="475">
                  <c:v>166.51300000000001</c:v>
                </c:pt>
                <c:pt idx="476">
                  <c:v>698.03</c:v>
                </c:pt>
                <c:pt idx="477">
                  <c:v>659.92700000000002</c:v>
                </c:pt>
                <c:pt idx="478">
                  <c:v>521.69000000000005</c:v>
                </c:pt>
                <c:pt idx="479">
                  <c:v>374.43700000000001</c:v>
                </c:pt>
                <c:pt idx="480">
                  <c:v>535.09799999999996</c:v>
                </c:pt>
                <c:pt idx="481">
                  <c:v>370.029</c:v>
                </c:pt>
                <c:pt idx="482">
                  <c:v>277.55700000000002</c:v>
                </c:pt>
                <c:pt idx="483">
                  <c:v>93.295000000000002</c:v>
                </c:pt>
                <c:pt idx="484">
                  <c:v>75.010999999999996</c:v>
                </c:pt>
                <c:pt idx="485">
                  <c:v>155.941</c:v>
                </c:pt>
                <c:pt idx="486">
                  <c:v>232.17099999999999</c:v>
                </c:pt>
                <c:pt idx="487">
                  <c:v>42.057000000000002</c:v>
                </c:pt>
                <c:pt idx="488">
                  <c:v>378.43599999999998</c:v>
                </c:pt>
                <c:pt idx="489">
                  <c:v>407.15699999999998</c:v>
                </c:pt>
                <c:pt idx="490">
                  <c:v>385.65600000000001</c:v>
                </c:pt>
                <c:pt idx="491">
                  <c:v>106.02200000000001</c:v>
                </c:pt>
                <c:pt idx="492">
                  <c:v>310.79599999999999</c:v>
                </c:pt>
                <c:pt idx="493">
                  <c:v>149.29599999999999</c:v>
                </c:pt>
                <c:pt idx="494">
                  <c:v>232.518</c:v>
                </c:pt>
                <c:pt idx="495">
                  <c:v>862.16800000000001</c:v>
                </c:pt>
                <c:pt idx="496">
                  <c:v>324.80799999999999</c:v>
                </c:pt>
                <c:pt idx="497">
                  <c:v>239.95</c:v>
                </c:pt>
                <c:pt idx="498">
                  <c:v>694.529</c:v>
                </c:pt>
                <c:pt idx="499">
                  <c:v>147.584</c:v>
                </c:pt>
                <c:pt idx="500">
                  <c:v>167.96899999999999</c:v>
                </c:pt>
                <c:pt idx="501">
                  <c:v>147.797</c:v>
                </c:pt>
                <c:pt idx="502">
                  <c:v>150.042</c:v>
                </c:pt>
                <c:pt idx="503">
                  <c:v>319.13099999999997</c:v>
                </c:pt>
                <c:pt idx="504">
                  <c:v>288.13299999999998</c:v>
                </c:pt>
                <c:pt idx="505">
                  <c:v>101.349</c:v>
                </c:pt>
                <c:pt idx="506">
                  <c:v>330.69099999999997</c:v>
                </c:pt>
                <c:pt idx="507">
                  <c:v>72.165999999999997</c:v>
                </c:pt>
                <c:pt idx="508">
                  <c:v>119.794</c:v>
                </c:pt>
                <c:pt idx="509">
                  <c:v>109.874</c:v>
                </c:pt>
                <c:pt idx="510">
                  <c:v>170.04400000000001</c:v>
                </c:pt>
                <c:pt idx="511">
                  <c:v>82.119</c:v>
                </c:pt>
                <c:pt idx="512">
                  <c:v>159.50800000000001</c:v>
                </c:pt>
                <c:pt idx="513">
                  <c:v>102.979</c:v>
                </c:pt>
                <c:pt idx="514">
                  <c:v>91.516000000000005</c:v>
                </c:pt>
                <c:pt idx="515">
                  <c:v>97.234999999999999</c:v>
                </c:pt>
                <c:pt idx="516">
                  <c:v>200.232</c:v>
                </c:pt>
                <c:pt idx="517">
                  <c:v>326.32299999999998</c:v>
                </c:pt>
                <c:pt idx="518">
                  <c:v>140.67099999999999</c:v>
                </c:pt>
                <c:pt idx="519">
                  <c:v>112.163</c:v>
                </c:pt>
                <c:pt idx="520">
                  <c:v>101.453</c:v>
                </c:pt>
                <c:pt idx="521">
                  <c:v>184.64400000000001</c:v>
                </c:pt>
                <c:pt idx="522">
                  <c:v>258.5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89-41B1-874D-049A3BFE9B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Dunelm Group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Dunelm Group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Dunelm Group Data'!$E$6:$E$528</c:f>
              <c:numCache>
                <c:formatCode>"$"#,##0.00</c:formatCode>
                <c:ptCount val="523"/>
                <c:pt idx="0">
                  <c:v>11.08</c:v>
                </c:pt>
                <c:pt idx="1">
                  <c:v>11.12</c:v>
                </c:pt>
                <c:pt idx="2">
                  <c:v>11.12</c:v>
                </c:pt>
                <c:pt idx="3">
                  <c:v>11</c:v>
                </c:pt>
                <c:pt idx="4">
                  <c:v>10.74</c:v>
                </c:pt>
                <c:pt idx="5">
                  <c:v>10.5</c:v>
                </c:pt>
                <c:pt idx="6">
                  <c:v>10.8</c:v>
                </c:pt>
                <c:pt idx="7">
                  <c:v>10.77</c:v>
                </c:pt>
                <c:pt idx="8">
                  <c:v>10.71</c:v>
                </c:pt>
                <c:pt idx="9">
                  <c:v>10.88</c:v>
                </c:pt>
                <c:pt idx="10">
                  <c:v>11.03</c:v>
                </c:pt>
                <c:pt idx="11">
                  <c:v>11.33</c:v>
                </c:pt>
                <c:pt idx="12">
                  <c:v>11.34</c:v>
                </c:pt>
                <c:pt idx="13">
                  <c:v>11.39</c:v>
                </c:pt>
                <c:pt idx="14">
                  <c:v>11.43</c:v>
                </c:pt>
                <c:pt idx="15">
                  <c:v>11.33</c:v>
                </c:pt>
                <c:pt idx="16">
                  <c:v>11.19</c:v>
                </c:pt>
                <c:pt idx="17">
                  <c:v>11.27</c:v>
                </c:pt>
                <c:pt idx="18">
                  <c:v>11.5</c:v>
                </c:pt>
                <c:pt idx="19">
                  <c:v>11.57</c:v>
                </c:pt>
                <c:pt idx="20">
                  <c:v>11.57</c:v>
                </c:pt>
                <c:pt idx="21">
                  <c:v>11.18</c:v>
                </c:pt>
                <c:pt idx="22">
                  <c:v>11.24</c:v>
                </c:pt>
                <c:pt idx="23">
                  <c:v>11.66</c:v>
                </c:pt>
                <c:pt idx="24">
                  <c:v>11.56</c:v>
                </c:pt>
                <c:pt idx="25">
                  <c:v>11.51</c:v>
                </c:pt>
                <c:pt idx="26">
                  <c:v>11.42</c:v>
                </c:pt>
                <c:pt idx="27">
                  <c:v>11.43</c:v>
                </c:pt>
                <c:pt idx="28">
                  <c:v>11.48</c:v>
                </c:pt>
                <c:pt idx="29">
                  <c:v>11.2</c:v>
                </c:pt>
                <c:pt idx="30">
                  <c:v>11.02</c:v>
                </c:pt>
                <c:pt idx="31">
                  <c:v>11.18</c:v>
                </c:pt>
                <c:pt idx="32">
                  <c:v>11.19</c:v>
                </c:pt>
                <c:pt idx="33">
                  <c:v>11.13</c:v>
                </c:pt>
                <c:pt idx="34">
                  <c:v>11.31</c:v>
                </c:pt>
                <c:pt idx="35">
                  <c:v>11.26</c:v>
                </c:pt>
                <c:pt idx="36">
                  <c:v>11.06</c:v>
                </c:pt>
                <c:pt idx="37">
                  <c:v>11.15</c:v>
                </c:pt>
                <c:pt idx="38">
                  <c:v>11.21</c:v>
                </c:pt>
                <c:pt idx="39">
                  <c:v>11.27</c:v>
                </c:pt>
                <c:pt idx="40">
                  <c:v>11.35</c:v>
                </c:pt>
                <c:pt idx="41">
                  <c:v>11.36</c:v>
                </c:pt>
                <c:pt idx="42">
                  <c:v>11.4</c:v>
                </c:pt>
                <c:pt idx="43">
                  <c:v>11.24</c:v>
                </c:pt>
                <c:pt idx="44">
                  <c:v>11.24</c:v>
                </c:pt>
                <c:pt idx="45">
                  <c:v>10.99</c:v>
                </c:pt>
                <c:pt idx="46">
                  <c:v>10.88</c:v>
                </c:pt>
                <c:pt idx="47">
                  <c:v>10.82</c:v>
                </c:pt>
                <c:pt idx="48">
                  <c:v>10.83</c:v>
                </c:pt>
                <c:pt idx="49">
                  <c:v>10.76</c:v>
                </c:pt>
                <c:pt idx="50">
                  <c:v>10.67</c:v>
                </c:pt>
                <c:pt idx="51">
                  <c:v>10.63</c:v>
                </c:pt>
                <c:pt idx="52">
                  <c:v>10.7</c:v>
                </c:pt>
                <c:pt idx="53">
                  <c:v>10.83</c:v>
                </c:pt>
                <c:pt idx="54">
                  <c:v>10.54</c:v>
                </c:pt>
                <c:pt idx="55">
                  <c:v>10.72</c:v>
                </c:pt>
                <c:pt idx="56">
                  <c:v>10.59</c:v>
                </c:pt>
                <c:pt idx="57">
                  <c:v>10.8</c:v>
                </c:pt>
                <c:pt idx="58">
                  <c:v>10.81</c:v>
                </c:pt>
                <c:pt idx="59">
                  <c:v>11.17</c:v>
                </c:pt>
                <c:pt idx="60">
                  <c:v>12.41</c:v>
                </c:pt>
                <c:pt idx="61">
                  <c:v>12.25</c:v>
                </c:pt>
                <c:pt idx="62">
                  <c:v>11.98</c:v>
                </c:pt>
                <c:pt idx="63">
                  <c:v>11.72</c:v>
                </c:pt>
                <c:pt idx="64">
                  <c:v>11.5</c:v>
                </c:pt>
                <c:pt idx="65">
                  <c:v>11.96</c:v>
                </c:pt>
                <c:pt idx="66">
                  <c:v>12</c:v>
                </c:pt>
                <c:pt idx="67">
                  <c:v>12.2</c:v>
                </c:pt>
                <c:pt idx="68">
                  <c:v>12.25</c:v>
                </c:pt>
                <c:pt idx="69">
                  <c:v>12.32</c:v>
                </c:pt>
                <c:pt idx="70">
                  <c:v>12.27</c:v>
                </c:pt>
                <c:pt idx="71">
                  <c:v>12.21</c:v>
                </c:pt>
                <c:pt idx="72">
                  <c:v>12.12</c:v>
                </c:pt>
                <c:pt idx="73">
                  <c:v>12.11</c:v>
                </c:pt>
                <c:pt idx="74">
                  <c:v>11.98</c:v>
                </c:pt>
                <c:pt idx="75">
                  <c:v>11.92</c:v>
                </c:pt>
                <c:pt idx="76">
                  <c:v>11.88</c:v>
                </c:pt>
                <c:pt idx="77">
                  <c:v>11.94</c:v>
                </c:pt>
                <c:pt idx="78">
                  <c:v>12</c:v>
                </c:pt>
                <c:pt idx="79">
                  <c:v>12</c:v>
                </c:pt>
                <c:pt idx="80">
                  <c:v>12.02</c:v>
                </c:pt>
                <c:pt idx="81">
                  <c:v>11.99</c:v>
                </c:pt>
                <c:pt idx="82">
                  <c:v>12.17</c:v>
                </c:pt>
                <c:pt idx="83">
                  <c:v>12.18</c:v>
                </c:pt>
                <c:pt idx="84">
                  <c:v>12.12</c:v>
                </c:pt>
                <c:pt idx="85">
                  <c:v>11.99</c:v>
                </c:pt>
                <c:pt idx="86">
                  <c:v>12.16</c:v>
                </c:pt>
                <c:pt idx="87">
                  <c:v>12.01</c:v>
                </c:pt>
                <c:pt idx="88">
                  <c:v>12.09</c:v>
                </c:pt>
                <c:pt idx="89">
                  <c:v>12.04</c:v>
                </c:pt>
                <c:pt idx="90">
                  <c:v>12.1</c:v>
                </c:pt>
                <c:pt idx="91">
                  <c:v>12.08</c:v>
                </c:pt>
                <c:pt idx="92">
                  <c:v>11.87</c:v>
                </c:pt>
                <c:pt idx="93">
                  <c:v>11.87</c:v>
                </c:pt>
                <c:pt idx="94">
                  <c:v>11.94</c:v>
                </c:pt>
                <c:pt idx="95">
                  <c:v>12.04</c:v>
                </c:pt>
                <c:pt idx="96">
                  <c:v>11.87</c:v>
                </c:pt>
                <c:pt idx="97">
                  <c:v>11.41</c:v>
                </c:pt>
                <c:pt idx="98">
                  <c:v>11.3</c:v>
                </c:pt>
                <c:pt idx="99">
                  <c:v>11.35</c:v>
                </c:pt>
                <c:pt idx="100">
                  <c:v>11.27</c:v>
                </c:pt>
                <c:pt idx="101">
                  <c:v>11.49</c:v>
                </c:pt>
                <c:pt idx="102">
                  <c:v>11.37</c:v>
                </c:pt>
                <c:pt idx="103">
                  <c:v>11.26</c:v>
                </c:pt>
                <c:pt idx="104">
                  <c:v>11.27</c:v>
                </c:pt>
                <c:pt idx="105">
                  <c:v>11.41</c:v>
                </c:pt>
                <c:pt idx="106">
                  <c:v>11.63</c:v>
                </c:pt>
                <c:pt idx="107">
                  <c:v>11.59</c:v>
                </c:pt>
                <c:pt idx="108">
                  <c:v>11.95</c:v>
                </c:pt>
                <c:pt idx="109">
                  <c:v>11.85</c:v>
                </c:pt>
                <c:pt idx="110">
                  <c:v>11.73</c:v>
                </c:pt>
                <c:pt idx="111">
                  <c:v>11.63</c:v>
                </c:pt>
                <c:pt idx="112">
                  <c:v>11.51</c:v>
                </c:pt>
                <c:pt idx="113">
                  <c:v>11.67</c:v>
                </c:pt>
                <c:pt idx="114">
                  <c:v>11.68</c:v>
                </c:pt>
                <c:pt idx="115">
                  <c:v>11.75</c:v>
                </c:pt>
                <c:pt idx="116">
                  <c:v>11.7</c:v>
                </c:pt>
                <c:pt idx="117">
                  <c:v>11.79</c:v>
                </c:pt>
                <c:pt idx="118">
                  <c:v>11.78</c:v>
                </c:pt>
                <c:pt idx="119">
                  <c:v>11.79</c:v>
                </c:pt>
                <c:pt idx="120">
                  <c:v>11.73</c:v>
                </c:pt>
                <c:pt idx="121">
                  <c:v>11.83</c:v>
                </c:pt>
                <c:pt idx="122">
                  <c:v>11.79</c:v>
                </c:pt>
                <c:pt idx="123">
                  <c:v>11.64</c:v>
                </c:pt>
                <c:pt idx="124">
                  <c:v>11.47</c:v>
                </c:pt>
                <c:pt idx="125">
                  <c:v>11.93</c:v>
                </c:pt>
                <c:pt idx="126">
                  <c:v>12.05</c:v>
                </c:pt>
                <c:pt idx="127">
                  <c:v>11.97</c:v>
                </c:pt>
                <c:pt idx="128">
                  <c:v>11.99</c:v>
                </c:pt>
                <c:pt idx="129">
                  <c:v>12.03</c:v>
                </c:pt>
                <c:pt idx="130">
                  <c:v>11.93</c:v>
                </c:pt>
                <c:pt idx="131">
                  <c:v>11.78</c:v>
                </c:pt>
                <c:pt idx="132">
                  <c:v>11.84</c:v>
                </c:pt>
                <c:pt idx="133">
                  <c:v>11.63</c:v>
                </c:pt>
                <c:pt idx="134">
                  <c:v>11.77</c:v>
                </c:pt>
                <c:pt idx="135">
                  <c:v>11.77</c:v>
                </c:pt>
                <c:pt idx="136">
                  <c:v>11.76</c:v>
                </c:pt>
                <c:pt idx="137">
                  <c:v>11.9</c:v>
                </c:pt>
                <c:pt idx="138">
                  <c:v>12.05</c:v>
                </c:pt>
                <c:pt idx="139">
                  <c:v>12.01</c:v>
                </c:pt>
                <c:pt idx="140">
                  <c:v>11.83</c:v>
                </c:pt>
                <c:pt idx="141">
                  <c:v>11.68</c:v>
                </c:pt>
                <c:pt idx="142">
                  <c:v>11.52</c:v>
                </c:pt>
                <c:pt idx="143">
                  <c:v>11.42</c:v>
                </c:pt>
                <c:pt idx="144">
                  <c:v>11.48</c:v>
                </c:pt>
                <c:pt idx="145">
                  <c:v>11.66</c:v>
                </c:pt>
                <c:pt idx="146">
                  <c:v>11.42</c:v>
                </c:pt>
                <c:pt idx="147">
                  <c:v>11.37</c:v>
                </c:pt>
                <c:pt idx="148">
                  <c:v>11.12</c:v>
                </c:pt>
                <c:pt idx="149">
                  <c:v>11.29</c:v>
                </c:pt>
                <c:pt idx="150">
                  <c:v>11.01</c:v>
                </c:pt>
                <c:pt idx="151">
                  <c:v>10.99</c:v>
                </c:pt>
                <c:pt idx="152">
                  <c:v>10.91</c:v>
                </c:pt>
                <c:pt idx="153">
                  <c:v>10.67</c:v>
                </c:pt>
                <c:pt idx="154">
                  <c:v>10.84</c:v>
                </c:pt>
                <c:pt idx="155">
                  <c:v>10.65</c:v>
                </c:pt>
                <c:pt idx="156">
                  <c:v>10.86</c:v>
                </c:pt>
                <c:pt idx="157">
                  <c:v>10.74</c:v>
                </c:pt>
                <c:pt idx="158">
                  <c:v>9.48</c:v>
                </c:pt>
                <c:pt idx="159">
                  <c:v>9.44</c:v>
                </c:pt>
                <c:pt idx="160">
                  <c:v>9.3949999999999996</c:v>
                </c:pt>
                <c:pt idx="161">
                  <c:v>9.3800000000000008</c:v>
                </c:pt>
                <c:pt idx="162">
                  <c:v>9.3000000000000007</c:v>
                </c:pt>
                <c:pt idx="163">
                  <c:v>8.9550000000000001</c:v>
                </c:pt>
                <c:pt idx="164">
                  <c:v>8.9</c:v>
                </c:pt>
                <c:pt idx="165">
                  <c:v>8.5850000000000009</c:v>
                </c:pt>
                <c:pt idx="166">
                  <c:v>8.77</c:v>
                </c:pt>
                <c:pt idx="167">
                  <c:v>8.9600000000000009</c:v>
                </c:pt>
                <c:pt idx="168">
                  <c:v>8.8849999999999998</c:v>
                </c:pt>
                <c:pt idx="169">
                  <c:v>8.9</c:v>
                </c:pt>
                <c:pt idx="170">
                  <c:v>8.8849999999999998</c:v>
                </c:pt>
                <c:pt idx="171">
                  <c:v>9.23</c:v>
                </c:pt>
                <c:pt idx="172">
                  <c:v>9.19</c:v>
                </c:pt>
                <c:pt idx="173">
                  <c:v>9.2100000000000009</c:v>
                </c:pt>
                <c:pt idx="174">
                  <c:v>9.1349999999999998</c:v>
                </c:pt>
                <c:pt idx="175">
                  <c:v>9.14</c:v>
                </c:pt>
                <c:pt idx="176">
                  <c:v>9.0449999999999999</c:v>
                </c:pt>
                <c:pt idx="177">
                  <c:v>9.1850000000000005</c:v>
                </c:pt>
                <c:pt idx="178">
                  <c:v>9.2149999999999999</c:v>
                </c:pt>
                <c:pt idx="179">
                  <c:v>9.26</c:v>
                </c:pt>
                <c:pt idx="180">
                  <c:v>9.0850000000000009</c:v>
                </c:pt>
                <c:pt idx="181">
                  <c:v>9.1649999999999991</c:v>
                </c:pt>
                <c:pt idx="182">
                  <c:v>8.875</c:v>
                </c:pt>
                <c:pt idx="183">
                  <c:v>9.4150028700000004</c:v>
                </c:pt>
                <c:pt idx="184">
                  <c:v>9.2607375899999997</c:v>
                </c:pt>
                <c:pt idx="185">
                  <c:v>9.4101820800000002</c:v>
                </c:pt>
                <c:pt idx="186">
                  <c:v>9.2751999600000001</c:v>
                </c:pt>
                <c:pt idx="187">
                  <c:v>9.2366336400000009</c:v>
                </c:pt>
                <c:pt idx="188">
                  <c:v>9.2414544299999992</c:v>
                </c:pt>
                <c:pt idx="189">
                  <c:v>9.2655583799999999</c:v>
                </c:pt>
                <c:pt idx="190">
                  <c:v>9.4246444500000006</c:v>
                </c:pt>
                <c:pt idx="191">
                  <c:v>9.3860781299999996</c:v>
                </c:pt>
                <c:pt idx="192">
                  <c:v>9.4005405</c:v>
                </c:pt>
                <c:pt idx="193">
                  <c:v>9.4439276099999994</c:v>
                </c:pt>
                <c:pt idx="194">
                  <c:v>9.4487483999999995</c:v>
                </c:pt>
                <c:pt idx="195">
                  <c:v>9.5210602499999997</c:v>
                </c:pt>
                <c:pt idx="196">
                  <c:v>9.7379958000000002</c:v>
                </c:pt>
                <c:pt idx="197">
                  <c:v>9.6801463200000004</c:v>
                </c:pt>
                <c:pt idx="198">
                  <c:v>9.6705047400000002</c:v>
                </c:pt>
                <c:pt idx="199">
                  <c:v>9.6897879000000007</c:v>
                </c:pt>
                <c:pt idx="200">
                  <c:v>9.6897879000000007</c:v>
                </c:pt>
                <c:pt idx="201">
                  <c:v>9.7476373800000005</c:v>
                </c:pt>
                <c:pt idx="202">
                  <c:v>9.6705047400000002</c:v>
                </c:pt>
                <c:pt idx="203">
                  <c:v>9.4439276099999994</c:v>
                </c:pt>
                <c:pt idx="204">
                  <c:v>9.3812573399999994</c:v>
                </c:pt>
                <c:pt idx="205">
                  <c:v>9.3619741800000007</c:v>
                </c:pt>
                <c:pt idx="206">
                  <c:v>9.3908989199999997</c:v>
                </c:pt>
                <c:pt idx="207">
                  <c:v>9.5644473600000008</c:v>
                </c:pt>
                <c:pt idx="208">
                  <c:v>9.5065978799999993</c:v>
                </c:pt>
                <c:pt idx="209">
                  <c:v>9.4632107699999999</c:v>
                </c:pt>
                <c:pt idx="210">
                  <c:v>9.27037917</c:v>
                </c:pt>
                <c:pt idx="211">
                  <c:v>9.5258810399999998</c:v>
                </c:pt>
                <c:pt idx="212">
                  <c:v>9.5065978799999993</c:v>
                </c:pt>
                <c:pt idx="213">
                  <c:v>9.3234078599999997</c:v>
                </c:pt>
                <c:pt idx="214">
                  <c:v>9.3860781299999996</c:v>
                </c:pt>
                <c:pt idx="215">
                  <c:v>9.0534436199999995</c:v>
                </c:pt>
                <c:pt idx="216">
                  <c:v>9.2366336400000009</c:v>
                </c:pt>
                <c:pt idx="217">
                  <c:v>9.3185870699999995</c:v>
                </c:pt>
                <c:pt idx="218">
                  <c:v>9.3957197099999998</c:v>
                </c:pt>
                <c:pt idx="219">
                  <c:v>9.3957197099999998</c:v>
                </c:pt>
                <c:pt idx="220">
                  <c:v>9.4294652400000007</c:v>
                </c:pt>
                <c:pt idx="221">
                  <c:v>9.3860781299999996</c:v>
                </c:pt>
                <c:pt idx="222">
                  <c:v>9.33787023</c:v>
                </c:pt>
                <c:pt idx="223">
                  <c:v>9.9308274000000001</c:v>
                </c:pt>
                <c:pt idx="224">
                  <c:v>9.5933720999999998</c:v>
                </c:pt>
                <c:pt idx="225">
                  <c:v>9.5692681499999992</c:v>
                </c:pt>
                <c:pt idx="226">
                  <c:v>9.5933720999999998</c:v>
                </c:pt>
                <c:pt idx="227">
                  <c:v>9.7765621199999995</c:v>
                </c:pt>
                <c:pt idx="228">
                  <c:v>9.7862036999999997</c:v>
                </c:pt>
                <c:pt idx="229">
                  <c:v>10.036884779999999</c:v>
                </c:pt>
                <c:pt idx="230">
                  <c:v>10.05616794</c:v>
                </c:pt>
                <c:pt idx="231">
                  <c:v>10.05616794</c:v>
                </c:pt>
                <c:pt idx="232">
                  <c:v>10.20079164</c:v>
                </c:pt>
                <c:pt idx="233">
                  <c:v>10.297207439999999</c:v>
                </c:pt>
                <c:pt idx="234">
                  <c:v>10.171866899999999</c:v>
                </c:pt>
                <c:pt idx="235">
                  <c:v>10.171866899999999</c:v>
                </c:pt>
                <c:pt idx="236">
                  <c:v>10.39362324</c:v>
                </c:pt>
                <c:pt idx="237">
                  <c:v>10.229716379999999</c:v>
                </c:pt>
                <c:pt idx="238">
                  <c:v>10.23935796</c:v>
                </c:pt>
                <c:pt idx="239">
                  <c:v>10.277924280000001</c:v>
                </c:pt>
                <c:pt idx="240">
                  <c:v>10.412906400000001</c:v>
                </c:pt>
                <c:pt idx="241">
                  <c:v>10.297207439999999</c:v>
                </c:pt>
                <c:pt idx="242">
                  <c:v>10.538246940000001</c:v>
                </c:pt>
                <c:pt idx="243">
                  <c:v>10.77928644</c:v>
                </c:pt>
                <c:pt idx="244">
                  <c:v>10.86606066</c:v>
                </c:pt>
                <c:pt idx="245">
                  <c:v>10.7985696</c:v>
                </c:pt>
                <c:pt idx="246">
                  <c:v>10.86606066</c:v>
                </c:pt>
                <c:pt idx="247">
                  <c:v>10.894985399999999</c:v>
                </c:pt>
                <c:pt idx="248">
                  <c:v>10.9914012</c:v>
                </c:pt>
                <c:pt idx="249">
                  <c:v>10.933551720000001</c:v>
                </c:pt>
                <c:pt idx="250">
                  <c:v>11.136024900000001</c:v>
                </c:pt>
                <c:pt idx="251">
                  <c:v>11.0396091</c:v>
                </c:pt>
                <c:pt idx="252">
                  <c:v>11.02996752</c:v>
                </c:pt>
                <c:pt idx="253">
                  <c:v>11.02996752</c:v>
                </c:pt>
                <c:pt idx="254">
                  <c:v>10.933551720000001</c:v>
                </c:pt>
                <c:pt idx="255">
                  <c:v>10.885343819999999</c:v>
                </c:pt>
                <c:pt idx="256">
                  <c:v>10.90462698</c:v>
                </c:pt>
                <c:pt idx="257">
                  <c:v>10.96247646</c:v>
                </c:pt>
                <c:pt idx="258">
                  <c:v>11.12638332</c:v>
                </c:pt>
                <c:pt idx="259">
                  <c:v>10.933551720000001</c:v>
                </c:pt>
                <c:pt idx="260">
                  <c:v>10.85641908</c:v>
                </c:pt>
                <c:pt idx="261">
                  <c:v>10.827494339999999</c:v>
                </c:pt>
                <c:pt idx="262">
                  <c:v>10.750361699999999</c:v>
                </c:pt>
                <c:pt idx="263">
                  <c:v>10.71179538</c:v>
                </c:pt>
                <c:pt idx="264">
                  <c:v>10.66358748</c:v>
                </c:pt>
                <c:pt idx="265">
                  <c:v>10.63466274</c:v>
                </c:pt>
                <c:pt idx="266">
                  <c:v>10.817852759999999</c:v>
                </c:pt>
                <c:pt idx="267">
                  <c:v>10.86606066</c:v>
                </c:pt>
                <c:pt idx="268">
                  <c:v>10.72143696</c:v>
                </c:pt>
                <c:pt idx="269">
                  <c:v>10.673229060000001</c:v>
                </c:pt>
                <c:pt idx="270">
                  <c:v>10.77928644</c:v>
                </c:pt>
                <c:pt idx="271">
                  <c:v>10.8467775</c:v>
                </c:pt>
                <c:pt idx="272">
                  <c:v>10.98175962</c:v>
                </c:pt>
                <c:pt idx="273">
                  <c:v>10.85641908</c:v>
                </c:pt>
                <c:pt idx="274">
                  <c:v>10.71179538</c:v>
                </c:pt>
                <c:pt idx="275">
                  <c:v>11.203515960000001</c:v>
                </c:pt>
                <c:pt idx="276">
                  <c:v>11.155308059999999</c:v>
                </c:pt>
                <c:pt idx="277">
                  <c:v>11.222799119999999</c:v>
                </c:pt>
                <c:pt idx="278">
                  <c:v>11.36742282</c:v>
                </c:pt>
                <c:pt idx="279">
                  <c:v>11.56025442</c:v>
                </c:pt>
                <c:pt idx="280">
                  <c:v>11.50240494</c:v>
                </c:pt>
                <c:pt idx="281">
                  <c:v>11.56025442</c:v>
                </c:pt>
                <c:pt idx="282">
                  <c:v>11.550612839999999</c:v>
                </c:pt>
                <c:pt idx="283">
                  <c:v>11.69523654</c:v>
                </c:pt>
                <c:pt idx="284">
                  <c:v>11.84950182</c:v>
                </c:pt>
                <c:pt idx="285">
                  <c:v>11.77236918</c:v>
                </c:pt>
                <c:pt idx="286">
                  <c:v>11.49276336</c:v>
                </c:pt>
                <c:pt idx="287">
                  <c:v>11.608462319999999</c:v>
                </c:pt>
                <c:pt idx="288">
                  <c:v>11.569896</c:v>
                </c:pt>
                <c:pt idx="289">
                  <c:v>11.608462319999999</c:v>
                </c:pt>
                <c:pt idx="290">
                  <c:v>11.463838620000001</c:v>
                </c:pt>
                <c:pt idx="291">
                  <c:v>11.31921492</c:v>
                </c:pt>
                <c:pt idx="292">
                  <c:v>11.261365440000001</c:v>
                </c:pt>
                <c:pt idx="293">
                  <c:v>11.2324407</c:v>
                </c:pt>
                <c:pt idx="294">
                  <c:v>11.136024900000001</c:v>
                </c:pt>
                <c:pt idx="295">
                  <c:v>11.010684360000001</c:v>
                </c:pt>
                <c:pt idx="296">
                  <c:v>11.068533840000001</c:v>
                </c:pt>
                <c:pt idx="297">
                  <c:v>11.12638332</c:v>
                </c:pt>
                <c:pt idx="298">
                  <c:v>11.35778124</c:v>
                </c:pt>
                <c:pt idx="299">
                  <c:v>11.261365440000001</c:v>
                </c:pt>
                <c:pt idx="300">
                  <c:v>11.09745858</c:v>
                </c:pt>
                <c:pt idx="301">
                  <c:v>11.155308059999999</c:v>
                </c:pt>
                <c:pt idx="302">
                  <c:v>11.9073513</c:v>
                </c:pt>
                <c:pt idx="303">
                  <c:v>11.68559496</c:v>
                </c:pt>
                <c:pt idx="304">
                  <c:v>11.96520078</c:v>
                </c:pt>
                <c:pt idx="305">
                  <c:v>11.9073513</c:v>
                </c:pt>
                <c:pt idx="306">
                  <c:v>11.868784979999999</c:v>
                </c:pt>
                <c:pt idx="307">
                  <c:v>11.810935499999999</c:v>
                </c:pt>
                <c:pt idx="308">
                  <c:v>11.878426559999999</c:v>
                </c:pt>
                <c:pt idx="309">
                  <c:v>11.608462319999999</c:v>
                </c:pt>
                <c:pt idx="310">
                  <c:v>11.483121779999999</c:v>
                </c:pt>
                <c:pt idx="311">
                  <c:v>11.9073513</c:v>
                </c:pt>
                <c:pt idx="312">
                  <c:v>12.003767099999999</c:v>
                </c:pt>
                <c:pt idx="313">
                  <c:v>11.96520078</c:v>
                </c:pt>
                <c:pt idx="314">
                  <c:v>12.061616580000001</c:v>
                </c:pt>
                <c:pt idx="315">
                  <c:v>12.17731554</c:v>
                </c:pt>
                <c:pt idx="316">
                  <c:v>12.071258159999999</c:v>
                </c:pt>
                <c:pt idx="317">
                  <c:v>12.071258159999999</c:v>
                </c:pt>
                <c:pt idx="318">
                  <c:v>12.003767099999999</c:v>
                </c:pt>
                <c:pt idx="319">
                  <c:v>12.08089974</c:v>
                </c:pt>
                <c:pt idx="320">
                  <c:v>11.936276039999999</c:v>
                </c:pt>
                <c:pt idx="321">
                  <c:v>11.945917619999999</c:v>
                </c:pt>
                <c:pt idx="322">
                  <c:v>11.9555592</c:v>
                </c:pt>
                <c:pt idx="323">
                  <c:v>11.791652340000001</c:v>
                </c:pt>
                <c:pt idx="324">
                  <c:v>11.810935499999999</c:v>
                </c:pt>
                <c:pt idx="325">
                  <c:v>11.70487812</c:v>
                </c:pt>
                <c:pt idx="326">
                  <c:v>11.70487812</c:v>
                </c:pt>
                <c:pt idx="327">
                  <c:v>11.58917916</c:v>
                </c:pt>
                <c:pt idx="328">
                  <c:v>11.724161280000001</c:v>
                </c:pt>
                <c:pt idx="329">
                  <c:v>11.69523654</c:v>
                </c:pt>
                <c:pt idx="330">
                  <c:v>11.43491388</c:v>
                </c:pt>
                <c:pt idx="331">
                  <c:v>11.35778124</c:v>
                </c:pt>
                <c:pt idx="332">
                  <c:v>11.35778124</c:v>
                </c:pt>
                <c:pt idx="333">
                  <c:v>11.36742282</c:v>
                </c:pt>
                <c:pt idx="334">
                  <c:v>11.29029018</c:v>
                </c:pt>
                <c:pt idx="335">
                  <c:v>11.35778124</c:v>
                </c:pt>
                <c:pt idx="336">
                  <c:v>11.155308059999999</c:v>
                </c:pt>
                <c:pt idx="337">
                  <c:v>11.598820740000001</c:v>
                </c:pt>
                <c:pt idx="338">
                  <c:v>11.96520078</c:v>
                </c:pt>
                <c:pt idx="339">
                  <c:v>11.88806814</c:v>
                </c:pt>
                <c:pt idx="340">
                  <c:v>11.96520078</c:v>
                </c:pt>
                <c:pt idx="341">
                  <c:v>11.70487812</c:v>
                </c:pt>
                <c:pt idx="342">
                  <c:v>11.83021866</c:v>
                </c:pt>
                <c:pt idx="343">
                  <c:v>11.608462319999999</c:v>
                </c:pt>
                <c:pt idx="344">
                  <c:v>11.618103899999999</c:v>
                </c:pt>
                <c:pt idx="345">
                  <c:v>11.70487812</c:v>
                </c:pt>
                <c:pt idx="346">
                  <c:v>11.7627276</c:v>
                </c:pt>
                <c:pt idx="347">
                  <c:v>11.63738706</c:v>
                </c:pt>
                <c:pt idx="348">
                  <c:v>11.569896</c:v>
                </c:pt>
                <c:pt idx="349">
                  <c:v>10.66358748</c:v>
                </c:pt>
                <c:pt idx="350">
                  <c:v>10.83713592</c:v>
                </c:pt>
                <c:pt idx="351">
                  <c:v>10.750361699999999</c:v>
                </c:pt>
                <c:pt idx="352">
                  <c:v>10.894985399999999</c:v>
                </c:pt>
                <c:pt idx="353">
                  <c:v>10.85641908</c:v>
                </c:pt>
                <c:pt idx="354">
                  <c:v>10.72143696</c:v>
                </c:pt>
                <c:pt idx="355">
                  <c:v>10.6539459</c:v>
                </c:pt>
                <c:pt idx="356">
                  <c:v>10.8467775</c:v>
                </c:pt>
                <c:pt idx="357">
                  <c:v>10.86606066</c:v>
                </c:pt>
                <c:pt idx="358">
                  <c:v>10.51896378</c:v>
                </c:pt>
                <c:pt idx="359">
                  <c:v>10.4611143</c:v>
                </c:pt>
                <c:pt idx="360">
                  <c:v>10.287565860000001</c:v>
                </c:pt>
                <c:pt idx="361">
                  <c:v>10.210433220000001</c:v>
                </c:pt>
                <c:pt idx="362">
                  <c:v>10.25864112</c:v>
                </c:pt>
                <c:pt idx="363">
                  <c:v>10.39362324</c:v>
                </c:pt>
                <c:pt idx="364">
                  <c:v>10.38398166</c:v>
                </c:pt>
                <c:pt idx="365">
                  <c:v>10.412906400000001</c:v>
                </c:pt>
                <c:pt idx="366">
                  <c:v>10.547888520000001</c:v>
                </c:pt>
                <c:pt idx="367">
                  <c:v>10.33577376</c:v>
                </c:pt>
                <c:pt idx="368">
                  <c:v>10.432189559999999</c:v>
                </c:pt>
                <c:pt idx="369">
                  <c:v>10.24899954</c:v>
                </c:pt>
                <c:pt idx="370">
                  <c:v>10.19115006</c:v>
                </c:pt>
                <c:pt idx="371">
                  <c:v>10.11401742</c:v>
                </c:pt>
                <c:pt idx="372">
                  <c:v>9.9886768799999999</c:v>
                </c:pt>
                <c:pt idx="373">
                  <c:v>10.06580952</c:v>
                </c:pt>
                <c:pt idx="374">
                  <c:v>10.412906400000001</c:v>
                </c:pt>
                <c:pt idx="375">
                  <c:v>10.297207439999999</c:v>
                </c:pt>
                <c:pt idx="376">
                  <c:v>10.412906400000001</c:v>
                </c:pt>
                <c:pt idx="377">
                  <c:v>10.40326482</c:v>
                </c:pt>
                <c:pt idx="378">
                  <c:v>10.538246940000001</c:v>
                </c:pt>
                <c:pt idx="379">
                  <c:v>10.355056920000001</c:v>
                </c:pt>
                <c:pt idx="380">
                  <c:v>10.480397460000001</c:v>
                </c:pt>
                <c:pt idx="381">
                  <c:v>10.605738000000001</c:v>
                </c:pt>
                <c:pt idx="382">
                  <c:v>10.615379580000001</c:v>
                </c:pt>
                <c:pt idx="383">
                  <c:v>10.56717168</c:v>
                </c:pt>
                <c:pt idx="384">
                  <c:v>10.355056920000001</c:v>
                </c:pt>
                <c:pt idx="385">
                  <c:v>10.5093222</c:v>
                </c:pt>
                <c:pt idx="386">
                  <c:v>10.51896378</c:v>
                </c:pt>
                <c:pt idx="387">
                  <c:v>10.2682827</c:v>
                </c:pt>
                <c:pt idx="388">
                  <c:v>10.210433220000001</c:v>
                </c:pt>
                <c:pt idx="389">
                  <c:v>10.24899954</c:v>
                </c:pt>
                <c:pt idx="390">
                  <c:v>10.287565860000001</c:v>
                </c:pt>
                <c:pt idx="391">
                  <c:v>9.7572789600000007</c:v>
                </c:pt>
                <c:pt idx="392">
                  <c:v>9.7862036999999997</c:v>
                </c:pt>
                <c:pt idx="393">
                  <c:v>9.7765621199999995</c:v>
                </c:pt>
                <c:pt idx="394">
                  <c:v>9.86333634</c:v>
                </c:pt>
                <c:pt idx="395">
                  <c:v>9.79584528</c:v>
                </c:pt>
                <c:pt idx="396">
                  <c:v>9.9211858199999998</c:v>
                </c:pt>
                <c:pt idx="397">
                  <c:v>9.8344115999999993</c:v>
                </c:pt>
                <c:pt idx="398">
                  <c:v>9.7862036999999997</c:v>
                </c:pt>
                <c:pt idx="399">
                  <c:v>9.7379958000000002</c:v>
                </c:pt>
                <c:pt idx="400">
                  <c:v>9.6415799999999994</c:v>
                </c:pt>
                <c:pt idx="401">
                  <c:v>9.6126552600000004</c:v>
                </c:pt>
                <c:pt idx="402">
                  <c:v>9.5307018299999999</c:v>
                </c:pt>
                <c:pt idx="403">
                  <c:v>9.7862036999999997</c:v>
                </c:pt>
                <c:pt idx="404">
                  <c:v>9.9115442399999996</c:v>
                </c:pt>
                <c:pt idx="405">
                  <c:v>9.5837305199999996</c:v>
                </c:pt>
                <c:pt idx="406">
                  <c:v>9.4776731400000003</c:v>
                </c:pt>
                <c:pt idx="407">
                  <c:v>9.7187126399999997</c:v>
                </c:pt>
                <c:pt idx="408">
                  <c:v>9.3475118100000003</c:v>
                </c:pt>
                <c:pt idx="409">
                  <c:v>9.3234078599999997</c:v>
                </c:pt>
                <c:pt idx="410">
                  <c:v>9.3908989199999997</c:v>
                </c:pt>
                <c:pt idx="411">
                  <c:v>9.59819289</c:v>
                </c:pt>
                <c:pt idx="412">
                  <c:v>10.355056920000001</c:v>
                </c:pt>
                <c:pt idx="413">
                  <c:v>10.30684902</c:v>
                </c:pt>
                <c:pt idx="414">
                  <c:v>10.499680619999999</c:v>
                </c:pt>
                <c:pt idx="415">
                  <c:v>10.355056920000001</c:v>
                </c:pt>
                <c:pt idx="416">
                  <c:v>10.56717168</c:v>
                </c:pt>
                <c:pt idx="417">
                  <c:v>10.538246940000001</c:v>
                </c:pt>
                <c:pt idx="418">
                  <c:v>10.547888520000001</c:v>
                </c:pt>
                <c:pt idx="419">
                  <c:v>10.557530099999999</c:v>
                </c:pt>
                <c:pt idx="420">
                  <c:v>10.51896378</c:v>
                </c:pt>
                <c:pt idx="421">
                  <c:v>10.78892802</c:v>
                </c:pt>
                <c:pt idx="422">
                  <c:v>10.85641908</c:v>
                </c:pt>
                <c:pt idx="423">
                  <c:v>10.73107854</c:v>
                </c:pt>
                <c:pt idx="424">
                  <c:v>10.91426856</c:v>
                </c:pt>
                <c:pt idx="425">
                  <c:v>10.692512219999999</c:v>
                </c:pt>
                <c:pt idx="426">
                  <c:v>10.51896378</c:v>
                </c:pt>
                <c:pt idx="427">
                  <c:v>10.345415340000001</c:v>
                </c:pt>
                <c:pt idx="428">
                  <c:v>10.432189559999999</c:v>
                </c:pt>
                <c:pt idx="429">
                  <c:v>10.33577376</c:v>
                </c:pt>
                <c:pt idx="430">
                  <c:v>10.20079164</c:v>
                </c:pt>
                <c:pt idx="431">
                  <c:v>10.0754511</c:v>
                </c:pt>
                <c:pt idx="432">
                  <c:v>10.3164906</c:v>
                </c:pt>
                <c:pt idx="433">
                  <c:v>10.162225319999999</c:v>
                </c:pt>
                <c:pt idx="434">
                  <c:v>10.4611143</c:v>
                </c:pt>
                <c:pt idx="435">
                  <c:v>10.673228905729999</c:v>
                </c:pt>
                <c:pt idx="436">
                  <c:v>10.813420178579999</c:v>
                </c:pt>
                <c:pt idx="437">
                  <c:v>10.93491928171</c:v>
                </c:pt>
                <c:pt idx="438">
                  <c:v>10.822766263429999</c:v>
                </c:pt>
                <c:pt idx="439">
                  <c:v>10.7666897543</c:v>
                </c:pt>
                <c:pt idx="440">
                  <c:v>10.83211234829</c:v>
                </c:pt>
                <c:pt idx="441">
                  <c:v>10.860150602859999</c:v>
                </c:pt>
                <c:pt idx="442">
                  <c:v>10.73865149973</c:v>
                </c:pt>
                <c:pt idx="443">
                  <c:v>10.841458433150001</c:v>
                </c:pt>
                <c:pt idx="444">
                  <c:v>10.73865149973</c:v>
                </c:pt>
                <c:pt idx="445">
                  <c:v>10.691921075450001</c:v>
                </c:pt>
                <c:pt idx="446">
                  <c:v>10.78538192401</c:v>
                </c:pt>
                <c:pt idx="447">
                  <c:v>10.83211234829</c:v>
                </c:pt>
                <c:pt idx="448">
                  <c:v>10.83211234829</c:v>
                </c:pt>
                <c:pt idx="449">
                  <c:v>10.589114142030001</c:v>
                </c:pt>
                <c:pt idx="450">
                  <c:v>10.43023069947</c:v>
                </c:pt>
                <c:pt idx="451">
                  <c:v>10.290039426630001</c:v>
                </c:pt>
                <c:pt idx="452">
                  <c:v>10.53303763289</c:v>
                </c:pt>
                <c:pt idx="453">
                  <c:v>10.38350027519</c:v>
                </c:pt>
                <c:pt idx="454">
                  <c:v>10.140502068929999</c:v>
                </c:pt>
                <c:pt idx="455">
                  <c:v>9.8788116929599994</c:v>
                </c:pt>
                <c:pt idx="456">
                  <c:v>10.140502068929999</c:v>
                </c:pt>
                <c:pt idx="457">
                  <c:v>10.19657857807</c:v>
                </c:pt>
                <c:pt idx="458">
                  <c:v>10.14984815379</c:v>
                </c:pt>
                <c:pt idx="459">
                  <c:v>10.187232493210001</c:v>
                </c:pt>
                <c:pt idx="460">
                  <c:v>10.290039426630001</c:v>
                </c:pt>
                <c:pt idx="461">
                  <c:v>10.336769850910001</c:v>
                </c:pt>
                <c:pt idx="462">
                  <c:v>10.131155984079999</c:v>
                </c:pt>
                <c:pt idx="463">
                  <c:v>10.21527074778</c:v>
                </c:pt>
                <c:pt idx="464">
                  <c:v>10.177886408359999</c:v>
                </c:pt>
                <c:pt idx="465">
                  <c:v>10.20592466293</c:v>
                </c:pt>
                <c:pt idx="466">
                  <c:v>10.14984815379</c:v>
                </c:pt>
                <c:pt idx="467">
                  <c:v>10.3180776812</c:v>
                </c:pt>
                <c:pt idx="468">
                  <c:v>10.44892286919</c:v>
                </c:pt>
                <c:pt idx="469">
                  <c:v>10.26200117206</c:v>
                </c:pt>
                <c:pt idx="470">
                  <c:v>10.187232493210001</c:v>
                </c:pt>
                <c:pt idx="471">
                  <c:v>10.04704122037</c:v>
                </c:pt>
                <c:pt idx="472">
                  <c:v>9.9161960323899994</c:v>
                </c:pt>
                <c:pt idx="473">
                  <c:v>9.6358134867</c:v>
                </c:pt>
                <c:pt idx="474">
                  <c:v>9.6171213169899996</c:v>
                </c:pt>
                <c:pt idx="475">
                  <c:v>9.7292743352599995</c:v>
                </c:pt>
                <c:pt idx="476">
                  <c:v>9.9816186263799995</c:v>
                </c:pt>
                <c:pt idx="477">
                  <c:v>9.88815777782</c:v>
                </c:pt>
                <c:pt idx="478">
                  <c:v>10.00031079609</c:v>
                </c:pt>
                <c:pt idx="479">
                  <c:v>9.8040430141100003</c:v>
                </c:pt>
                <c:pt idx="480">
                  <c:v>10.140502068929999</c:v>
                </c:pt>
                <c:pt idx="481">
                  <c:v>10.093771644649999</c:v>
                </c:pt>
                <c:pt idx="482">
                  <c:v>10.121809899220001</c:v>
                </c:pt>
                <c:pt idx="483">
                  <c:v>9.8694656081000005</c:v>
                </c:pt>
                <c:pt idx="484">
                  <c:v>10.112463814370001</c:v>
                </c:pt>
                <c:pt idx="485">
                  <c:v>10.093771644649999</c:v>
                </c:pt>
                <c:pt idx="486">
                  <c:v>10.243309002349999</c:v>
                </c:pt>
                <c:pt idx="487">
                  <c:v>10.25265508721</c:v>
                </c:pt>
                <c:pt idx="488">
                  <c:v>10.38350027519</c:v>
                </c:pt>
                <c:pt idx="489">
                  <c:v>10.439576784330001</c:v>
                </c:pt>
                <c:pt idx="490">
                  <c:v>10.458268954039999</c:v>
                </c:pt>
                <c:pt idx="491">
                  <c:v>10.4676150389</c:v>
                </c:pt>
                <c:pt idx="492">
                  <c:v>10.542383717750001</c:v>
                </c:pt>
                <c:pt idx="493">
                  <c:v>10.35546202063</c:v>
                </c:pt>
                <c:pt idx="494">
                  <c:v>10.40219244491</c:v>
                </c:pt>
                <c:pt idx="495">
                  <c:v>10.589114142030001</c:v>
                </c:pt>
                <c:pt idx="496">
                  <c:v>10.36480810548</c:v>
                </c:pt>
                <c:pt idx="497">
                  <c:v>9.9161960323899994</c:v>
                </c:pt>
                <c:pt idx="498">
                  <c:v>9.9348882020999998</c:v>
                </c:pt>
                <c:pt idx="499">
                  <c:v>10.028349050659999</c:v>
                </c:pt>
                <c:pt idx="500">
                  <c:v>9.8788116929599994</c:v>
                </c:pt>
                <c:pt idx="501">
                  <c:v>9.7479665049699999</c:v>
                </c:pt>
                <c:pt idx="502">
                  <c:v>9.7853508443999999</c:v>
                </c:pt>
                <c:pt idx="503">
                  <c:v>9.8414273535400003</c:v>
                </c:pt>
                <c:pt idx="504">
                  <c:v>9.8227351838200008</c:v>
                </c:pt>
                <c:pt idx="505">
                  <c:v>9.8133890989699992</c:v>
                </c:pt>
                <c:pt idx="506">
                  <c:v>9.7386204201200002</c:v>
                </c:pt>
                <c:pt idx="507">
                  <c:v>9.9629264566700009</c:v>
                </c:pt>
                <c:pt idx="508">
                  <c:v>9.8601195232500007</c:v>
                </c:pt>
                <c:pt idx="509">
                  <c:v>9.8133890989699992</c:v>
                </c:pt>
                <c:pt idx="510">
                  <c:v>9.8414273535400003</c:v>
                </c:pt>
                <c:pt idx="511">
                  <c:v>9.7386204201200002</c:v>
                </c:pt>
                <c:pt idx="512">
                  <c:v>9.8507734383900001</c:v>
                </c:pt>
                <c:pt idx="513">
                  <c:v>9.7946969292600006</c:v>
                </c:pt>
                <c:pt idx="514">
                  <c:v>10.14984815379</c:v>
                </c:pt>
                <c:pt idx="515">
                  <c:v>10.177886408359999</c:v>
                </c:pt>
                <c:pt idx="516">
                  <c:v>10.093771644649999</c:v>
                </c:pt>
                <c:pt idx="517">
                  <c:v>10.57976805717</c:v>
                </c:pt>
                <c:pt idx="518">
                  <c:v>10.224616832640001</c:v>
                </c:pt>
                <c:pt idx="519">
                  <c:v>9.7853508443999999</c:v>
                </c:pt>
                <c:pt idx="520">
                  <c:v>9.7853508443999999</c:v>
                </c:pt>
                <c:pt idx="521">
                  <c:v>9.9348882020999998</c:v>
                </c:pt>
                <c:pt idx="522">
                  <c:v>9.70123608069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889-41B1-874D-049A3BFE9B8D}"/>
            </c:ext>
          </c:extLst>
        </c:ser>
        <c:ser>
          <c:idx val="2"/>
          <c:order val="2"/>
          <c:tx>
            <c:strRef>
              <c:f>'Dunelm Group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Dunelm Group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Dunelm Group Data'!$F$6:$F$528</c:f>
              <c:numCache>
                <c:formatCode>#,##0.00</c:formatCode>
                <c:ptCount val="523"/>
                <c:pt idx="0">
                  <c:v>11.180000000000001</c:v>
                </c:pt>
                <c:pt idx="1">
                  <c:v>11.171800000000001</c:v>
                </c:pt>
                <c:pt idx="2">
                  <c:v>11.162000000000001</c:v>
                </c:pt>
                <c:pt idx="3">
                  <c:v>11.153600000000001</c:v>
                </c:pt>
                <c:pt idx="4">
                  <c:v>11.1502</c:v>
                </c:pt>
                <c:pt idx="5">
                  <c:v>11.146199999999999</c:v>
                </c:pt>
                <c:pt idx="6">
                  <c:v>11.150599999999999</c:v>
                </c:pt>
                <c:pt idx="7">
                  <c:v>11.146399999999998</c:v>
                </c:pt>
                <c:pt idx="8">
                  <c:v>11.146999999999998</c:v>
                </c:pt>
                <c:pt idx="9">
                  <c:v>11.148999999999996</c:v>
                </c:pt>
                <c:pt idx="10">
                  <c:v>11.154799999999996</c:v>
                </c:pt>
                <c:pt idx="11">
                  <c:v>11.182399999999996</c:v>
                </c:pt>
                <c:pt idx="12">
                  <c:v>11.200799999999994</c:v>
                </c:pt>
                <c:pt idx="13">
                  <c:v>11.213599999999996</c:v>
                </c:pt>
                <c:pt idx="14">
                  <c:v>11.220199999999998</c:v>
                </c:pt>
                <c:pt idx="15">
                  <c:v>11.2216</c:v>
                </c:pt>
                <c:pt idx="16">
                  <c:v>11.234200000000001</c:v>
                </c:pt>
                <c:pt idx="17">
                  <c:v>11.250400000000003</c:v>
                </c:pt>
                <c:pt idx="18">
                  <c:v>11.269000000000004</c:v>
                </c:pt>
                <c:pt idx="19">
                  <c:v>11.284000000000006</c:v>
                </c:pt>
                <c:pt idx="20">
                  <c:v>11.299000000000003</c:v>
                </c:pt>
                <c:pt idx="21">
                  <c:v>11.313000000000004</c:v>
                </c:pt>
                <c:pt idx="22">
                  <c:v>11.333600000000004</c:v>
                </c:pt>
                <c:pt idx="23">
                  <c:v>11.351200000000004</c:v>
                </c:pt>
                <c:pt idx="24">
                  <c:v>11.360200000000004</c:v>
                </c:pt>
                <c:pt idx="25">
                  <c:v>11.368600000000004</c:v>
                </c:pt>
                <c:pt idx="26">
                  <c:v>11.376800000000001</c:v>
                </c:pt>
                <c:pt idx="27">
                  <c:v>11.386000000000001</c:v>
                </c:pt>
                <c:pt idx="28">
                  <c:v>11.3962</c:v>
                </c:pt>
                <c:pt idx="29">
                  <c:v>11.406600000000001</c:v>
                </c:pt>
                <c:pt idx="30">
                  <c:v>11.422600000000003</c:v>
                </c:pt>
                <c:pt idx="31">
                  <c:v>11.442600000000002</c:v>
                </c:pt>
                <c:pt idx="32">
                  <c:v>11.458800000000004</c:v>
                </c:pt>
                <c:pt idx="33">
                  <c:v>11.478399999999999</c:v>
                </c:pt>
                <c:pt idx="34">
                  <c:v>11.499399999999998</c:v>
                </c:pt>
                <c:pt idx="35">
                  <c:v>11.515599999999997</c:v>
                </c:pt>
                <c:pt idx="36">
                  <c:v>11.530200000000001</c:v>
                </c:pt>
                <c:pt idx="37">
                  <c:v>11.552199999999996</c:v>
                </c:pt>
                <c:pt idx="38">
                  <c:v>11.569399999999998</c:v>
                </c:pt>
                <c:pt idx="39">
                  <c:v>11.586999999999998</c:v>
                </c:pt>
                <c:pt idx="40">
                  <c:v>11.602399999999998</c:v>
                </c:pt>
                <c:pt idx="41">
                  <c:v>11.6174</c:v>
                </c:pt>
                <c:pt idx="42">
                  <c:v>11.6318</c:v>
                </c:pt>
                <c:pt idx="43">
                  <c:v>11.641200000000001</c:v>
                </c:pt>
                <c:pt idx="44">
                  <c:v>11.6538</c:v>
                </c:pt>
                <c:pt idx="45">
                  <c:v>11.667800000000002</c:v>
                </c:pt>
                <c:pt idx="46">
                  <c:v>11.688800000000001</c:v>
                </c:pt>
                <c:pt idx="47">
                  <c:v>11.708600000000001</c:v>
                </c:pt>
                <c:pt idx="48">
                  <c:v>11.720400000000001</c:v>
                </c:pt>
                <c:pt idx="49">
                  <c:v>11.729800000000001</c:v>
                </c:pt>
                <c:pt idx="50">
                  <c:v>11.7416</c:v>
                </c:pt>
                <c:pt idx="51">
                  <c:v>11.753599999999999</c:v>
                </c:pt>
                <c:pt idx="52">
                  <c:v>11.770800000000001</c:v>
                </c:pt>
                <c:pt idx="53">
                  <c:v>11.7842</c:v>
                </c:pt>
                <c:pt idx="54">
                  <c:v>11.7928</c:v>
                </c:pt>
                <c:pt idx="55">
                  <c:v>11.807399999999999</c:v>
                </c:pt>
                <c:pt idx="56">
                  <c:v>11.821200000000001</c:v>
                </c:pt>
                <c:pt idx="57">
                  <c:v>11.842000000000001</c:v>
                </c:pt>
                <c:pt idx="58">
                  <c:v>11.857800000000003</c:v>
                </c:pt>
                <c:pt idx="59">
                  <c:v>11.880600000000001</c:v>
                </c:pt>
                <c:pt idx="60">
                  <c:v>11.894200000000003</c:v>
                </c:pt>
                <c:pt idx="61">
                  <c:v>11.880600000000005</c:v>
                </c:pt>
                <c:pt idx="62">
                  <c:v>11.868200000000003</c:v>
                </c:pt>
                <c:pt idx="63">
                  <c:v>11.858800000000004</c:v>
                </c:pt>
                <c:pt idx="64">
                  <c:v>11.857800000000003</c:v>
                </c:pt>
                <c:pt idx="65">
                  <c:v>11.861400000000001</c:v>
                </c:pt>
                <c:pt idx="66">
                  <c:v>11.857200000000001</c:v>
                </c:pt>
                <c:pt idx="67">
                  <c:v>11.8512</c:v>
                </c:pt>
                <c:pt idx="68">
                  <c:v>11.843000000000002</c:v>
                </c:pt>
                <c:pt idx="69">
                  <c:v>11.833599999999999</c:v>
                </c:pt>
                <c:pt idx="70">
                  <c:v>11.823</c:v>
                </c:pt>
                <c:pt idx="71">
                  <c:v>11.812200000000001</c:v>
                </c:pt>
                <c:pt idx="72">
                  <c:v>11.804600000000002</c:v>
                </c:pt>
                <c:pt idx="73">
                  <c:v>11.798000000000002</c:v>
                </c:pt>
                <c:pt idx="74">
                  <c:v>11.788599999999999</c:v>
                </c:pt>
                <c:pt idx="75">
                  <c:v>11.778400000000001</c:v>
                </c:pt>
                <c:pt idx="76">
                  <c:v>11.778600000000001</c:v>
                </c:pt>
                <c:pt idx="77">
                  <c:v>11.781999999999998</c:v>
                </c:pt>
                <c:pt idx="78">
                  <c:v>11.7826</c:v>
                </c:pt>
                <c:pt idx="79">
                  <c:v>11.782400000000001</c:v>
                </c:pt>
                <c:pt idx="80">
                  <c:v>11.782999999999999</c:v>
                </c:pt>
                <c:pt idx="81">
                  <c:v>11.781199999999998</c:v>
                </c:pt>
                <c:pt idx="82">
                  <c:v>11.776999999999997</c:v>
                </c:pt>
                <c:pt idx="83">
                  <c:v>11.7704</c:v>
                </c:pt>
                <c:pt idx="84">
                  <c:v>11.759400000000001</c:v>
                </c:pt>
                <c:pt idx="85">
                  <c:v>11.7524</c:v>
                </c:pt>
                <c:pt idx="86">
                  <c:v>11.748000000000001</c:v>
                </c:pt>
                <c:pt idx="87">
                  <c:v>11.740000000000002</c:v>
                </c:pt>
                <c:pt idx="88">
                  <c:v>11.737800000000002</c:v>
                </c:pt>
                <c:pt idx="89">
                  <c:v>11.736999999999998</c:v>
                </c:pt>
                <c:pt idx="90">
                  <c:v>11.736399999999998</c:v>
                </c:pt>
                <c:pt idx="91">
                  <c:v>11.731</c:v>
                </c:pt>
                <c:pt idx="92">
                  <c:v>11.722999999999997</c:v>
                </c:pt>
                <c:pt idx="93">
                  <c:v>11.715999999999998</c:v>
                </c:pt>
                <c:pt idx="94">
                  <c:v>11.706999999999995</c:v>
                </c:pt>
                <c:pt idx="95">
                  <c:v>11.697799999999996</c:v>
                </c:pt>
                <c:pt idx="96">
                  <c:v>11.690199999999997</c:v>
                </c:pt>
                <c:pt idx="97">
                  <c:v>11.681199999999995</c:v>
                </c:pt>
                <c:pt idx="98">
                  <c:v>11.680399999999995</c:v>
                </c:pt>
                <c:pt idx="99">
                  <c:v>11.676799999999997</c:v>
                </c:pt>
                <c:pt idx="100">
                  <c:v>11.675599999999996</c:v>
                </c:pt>
                <c:pt idx="101">
                  <c:v>11.670399999999995</c:v>
                </c:pt>
                <c:pt idx="102">
                  <c:v>11.660399999999997</c:v>
                </c:pt>
                <c:pt idx="103">
                  <c:v>11.651199999999996</c:v>
                </c:pt>
                <c:pt idx="104">
                  <c:v>11.639399999999997</c:v>
                </c:pt>
                <c:pt idx="105">
                  <c:v>11.630799999999997</c:v>
                </c:pt>
                <c:pt idx="106">
                  <c:v>11.615599999999997</c:v>
                </c:pt>
                <c:pt idx="107">
                  <c:v>11.600199999999999</c:v>
                </c:pt>
                <c:pt idx="108">
                  <c:v>11.583199999999998</c:v>
                </c:pt>
                <c:pt idx="109">
                  <c:v>11.533799999999999</c:v>
                </c:pt>
                <c:pt idx="110">
                  <c:v>11.485600000000002</c:v>
                </c:pt>
                <c:pt idx="111">
                  <c:v>11.4389</c:v>
                </c:pt>
                <c:pt idx="112">
                  <c:v>11.3939</c:v>
                </c:pt>
                <c:pt idx="113">
                  <c:v>11.3497</c:v>
                </c:pt>
                <c:pt idx="114">
                  <c:v>11.295400000000003</c:v>
                </c:pt>
                <c:pt idx="115">
                  <c:v>11.239800000000002</c:v>
                </c:pt>
                <c:pt idx="116">
                  <c:v>11.176500000000003</c:v>
                </c:pt>
                <c:pt idx="117">
                  <c:v>11.117900000000002</c:v>
                </c:pt>
                <c:pt idx="118">
                  <c:v>11.061300000000003</c:v>
                </c:pt>
                <c:pt idx="119">
                  <c:v>11.003400000000005</c:v>
                </c:pt>
                <c:pt idx="120">
                  <c:v>10.945600000000002</c:v>
                </c:pt>
                <c:pt idx="121">
                  <c:v>10.888700000000002</c:v>
                </c:pt>
                <c:pt idx="122">
                  <c:v>10.8367</c:v>
                </c:pt>
                <c:pt idx="123">
                  <c:v>10.784700000000003</c:v>
                </c:pt>
                <c:pt idx="124">
                  <c:v>10.7361</c:v>
                </c:pt>
                <c:pt idx="125">
                  <c:v>10.689400000000001</c:v>
                </c:pt>
                <c:pt idx="126">
                  <c:v>10.633599999999996</c:v>
                </c:pt>
                <c:pt idx="127">
                  <c:v>10.573499999999997</c:v>
                </c:pt>
                <c:pt idx="128">
                  <c:v>10.517799999999996</c:v>
                </c:pt>
                <c:pt idx="129">
                  <c:v>10.462299999999997</c:v>
                </c:pt>
                <c:pt idx="130">
                  <c:v>10.406899999999997</c:v>
                </c:pt>
                <c:pt idx="131">
                  <c:v>10.349999999999996</c:v>
                </c:pt>
                <c:pt idx="132">
                  <c:v>10.297699999999995</c:v>
                </c:pt>
                <c:pt idx="133">
                  <c:v>10.238399999999995</c:v>
                </c:pt>
                <c:pt idx="134">
                  <c:v>10.194100057399996</c:v>
                </c:pt>
                <c:pt idx="135">
                  <c:v>10.143914809199996</c:v>
                </c:pt>
                <c:pt idx="136">
                  <c:v>10.096718450799997</c:v>
                </c:pt>
                <c:pt idx="137">
                  <c:v>10.047022449999998</c:v>
                </c:pt>
                <c:pt idx="138">
                  <c:v>9.9937551227999979</c:v>
                </c:pt>
                <c:pt idx="139">
                  <c:v>9.9375842113999973</c:v>
                </c:pt>
                <c:pt idx="140">
                  <c:v>9.8826953789999976</c:v>
                </c:pt>
                <c:pt idx="141">
                  <c:v>9.8345882679999992</c:v>
                </c:pt>
                <c:pt idx="142">
                  <c:v>9.7887098306000002</c:v>
                </c:pt>
                <c:pt idx="143">
                  <c:v>9.7463206405999987</c:v>
                </c:pt>
                <c:pt idx="144">
                  <c:v>9.7067991928000001</c:v>
                </c:pt>
                <c:pt idx="145">
                  <c:v>9.6661741608000007</c:v>
                </c:pt>
                <c:pt idx="146">
                  <c:v>9.6233953658000004</c:v>
                </c:pt>
                <c:pt idx="147">
                  <c:v>9.5897552818000005</c:v>
                </c:pt>
                <c:pt idx="148">
                  <c:v>9.5559582082000016</c:v>
                </c:pt>
                <c:pt idx="149">
                  <c:v>9.5269683030000021</c:v>
                </c:pt>
                <c:pt idx="150">
                  <c:v>9.494964061000001</c:v>
                </c:pt>
                <c:pt idx="151">
                  <c:v>9.4685598189999993</c:v>
                </c:pt>
                <c:pt idx="152">
                  <c:v>9.4437125666000004</c:v>
                </c:pt>
                <c:pt idx="153">
                  <c:v>9.4189226614000017</c:v>
                </c:pt>
                <c:pt idx="154">
                  <c:v>9.3944012136000019</c:v>
                </c:pt>
                <c:pt idx="155">
                  <c:v>9.3652263604000012</c:v>
                </c:pt>
                <c:pt idx="156">
                  <c:v>9.3394658440000011</c:v>
                </c:pt>
                <c:pt idx="157">
                  <c:v>9.3100838224000011</c:v>
                </c:pt>
                <c:pt idx="158">
                  <c:v>9.2865727695999993</c:v>
                </c:pt>
                <c:pt idx="159">
                  <c:v>9.2871047271999991</c:v>
                </c:pt>
                <c:pt idx="160">
                  <c:v>9.2875689426000001</c:v>
                </c:pt>
                <c:pt idx="161">
                  <c:v>9.285076526000001</c:v>
                </c:pt>
                <c:pt idx="162">
                  <c:v>9.2879941468000009</c:v>
                </c:pt>
                <c:pt idx="163">
                  <c:v>9.2921261044000012</c:v>
                </c:pt>
                <c:pt idx="164">
                  <c:v>9.2994942615999996</c:v>
                </c:pt>
                <c:pt idx="165">
                  <c:v>9.3092158242000007</c:v>
                </c:pt>
                <c:pt idx="166">
                  <c:v>9.3185846966000003</c:v>
                </c:pt>
                <c:pt idx="167">
                  <c:v>9.3279173693999997</c:v>
                </c:pt>
                <c:pt idx="168">
                  <c:v>9.3350891107999985</c:v>
                </c:pt>
                <c:pt idx="169">
                  <c:v>9.3453035049999986</c:v>
                </c:pt>
                <c:pt idx="170">
                  <c:v>9.3552178991999977</c:v>
                </c:pt>
                <c:pt idx="171">
                  <c:v>9.3661072039999969</c:v>
                </c:pt>
                <c:pt idx="172">
                  <c:v>9.3692287665999974</c:v>
                </c:pt>
                <c:pt idx="173">
                  <c:v>9.3721861711999992</c:v>
                </c:pt>
                <c:pt idx="174">
                  <c:v>9.3866027191999972</c:v>
                </c:pt>
                <c:pt idx="175">
                  <c:v>9.395770161199998</c:v>
                </c:pt>
                <c:pt idx="176">
                  <c:v>9.4043555241999979</c:v>
                </c:pt>
                <c:pt idx="177">
                  <c:v>9.4153229661999998</c:v>
                </c:pt>
                <c:pt idx="178">
                  <c:v>9.4271542085999975</c:v>
                </c:pt>
                <c:pt idx="179">
                  <c:v>9.4385782825999982</c:v>
                </c:pt>
                <c:pt idx="180">
                  <c:v>9.454115978199999</c:v>
                </c:pt>
                <c:pt idx="181">
                  <c:v>9.4735393369999983</c:v>
                </c:pt>
                <c:pt idx="182">
                  <c:v>9.4913626957999995</c:v>
                </c:pt>
                <c:pt idx="183">
                  <c:v>9.5178785285999989</c:v>
                </c:pt>
                <c:pt idx="184">
                  <c:v>9.5355226199999983</c:v>
                </c:pt>
                <c:pt idx="185">
                  <c:v>9.5537452061999986</c:v>
                </c:pt>
                <c:pt idx="186">
                  <c:v>9.5689789025999978</c:v>
                </c:pt>
                <c:pt idx="187">
                  <c:v>9.591347368200001</c:v>
                </c:pt>
                <c:pt idx="188">
                  <c:v>9.6112090230000007</c:v>
                </c:pt>
                <c:pt idx="189">
                  <c:v>9.6311670936000002</c:v>
                </c:pt>
                <c:pt idx="190">
                  <c:v>9.6514144115999994</c:v>
                </c:pt>
                <c:pt idx="191">
                  <c:v>9.671179650600001</c:v>
                </c:pt>
                <c:pt idx="192">
                  <c:v>9.6894022368000012</c:v>
                </c:pt>
                <c:pt idx="193">
                  <c:v>9.7121563656000021</c:v>
                </c:pt>
                <c:pt idx="194">
                  <c:v>9.7388635422000025</c:v>
                </c:pt>
                <c:pt idx="195">
                  <c:v>9.7672097874000023</c:v>
                </c:pt>
                <c:pt idx="196">
                  <c:v>9.7927599744000027</c:v>
                </c:pt>
                <c:pt idx="197">
                  <c:v>9.8153212716000038</c:v>
                </c:pt>
                <c:pt idx="198">
                  <c:v>9.8396180532000024</c:v>
                </c:pt>
                <c:pt idx="199">
                  <c:v>9.8660359824000015</c:v>
                </c:pt>
                <c:pt idx="200">
                  <c:v>9.8909112588000028</c:v>
                </c:pt>
                <c:pt idx="201">
                  <c:v>9.9198359988000036</c:v>
                </c:pt>
                <c:pt idx="202">
                  <c:v>9.9456754332000035</c:v>
                </c:pt>
                <c:pt idx="203">
                  <c:v>9.9728646888000032</c:v>
                </c:pt>
                <c:pt idx="204">
                  <c:v>10.004585487000003</c:v>
                </c:pt>
                <c:pt idx="205">
                  <c:v>10.035631374600005</c:v>
                </c:pt>
                <c:pt idx="206">
                  <c:v>10.066098767400003</c:v>
                </c:pt>
                <c:pt idx="207">
                  <c:v>10.096373328600004</c:v>
                </c:pt>
                <c:pt idx="208">
                  <c:v>10.124333910600003</c:v>
                </c:pt>
                <c:pt idx="209">
                  <c:v>10.156729619400004</c:v>
                </c:pt>
                <c:pt idx="210">
                  <c:v>10.186136438400004</c:v>
                </c:pt>
                <c:pt idx="211">
                  <c:v>10.217857236600004</c:v>
                </c:pt>
                <c:pt idx="212">
                  <c:v>10.243889502600005</c:v>
                </c:pt>
                <c:pt idx="213">
                  <c:v>10.268764779000003</c:v>
                </c:pt>
                <c:pt idx="214">
                  <c:v>10.296532529400004</c:v>
                </c:pt>
                <c:pt idx="215">
                  <c:v>10.322082716400002</c:v>
                </c:pt>
                <c:pt idx="216">
                  <c:v>10.353707098800003</c:v>
                </c:pt>
                <c:pt idx="217">
                  <c:v>10.385331481200003</c:v>
                </c:pt>
                <c:pt idx="218">
                  <c:v>10.416280953000003</c:v>
                </c:pt>
                <c:pt idx="219">
                  <c:v>10.442795298</c:v>
                </c:pt>
                <c:pt idx="220">
                  <c:v>10.468345485000002</c:v>
                </c:pt>
                <c:pt idx="221">
                  <c:v>10.495341909</c:v>
                </c:pt>
                <c:pt idx="222">
                  <c:v>10.524555896400003</c:v>
                </c:pt>
                <c:pt idx="223">
                  <c:v>10.557433684200003</c:v>
                </c:pt>
                <c:pt idx="224">
                  <c:v>10.575945517800003</c:v>
                </c:pt>
                <c:pt idx="225">
                  <c:v>10.598313983400001</c:v>
                </c:pt>
                <c:pt idx="226">
                  <c:v>10.630998939600001</c:v>
                </c:pt>
                <c:pt idx="227">
                  <c:v>10.662237658800002</c:v>
                </c:pt>
                <c:pt idx="228">
                  <c:v>10.691162398800001</c:v>
                </c:pt>
                <c:pt idx="229">
                  <c:v>10.722786781200002</c:v>
                </c:pt>
                <c:pt idx="230">
                  <c:v>10.753254174</c:v>
                </c:pt>
                <c:pt idx="231">
                  <c:v>10.782178913999999</c:v>
                </c:pt>
                <c:pt idx="232">
                  <c:v>10.8122606436</c:v>
                </c:pt>
                <c:pt idx="233">
                  <c:v>10.839257067599998</c:v>
                </c:pt>
                <c:pt idx="234">
                  <c:v>10.867217649600001</c:v>
                </c:pt>
                <c:pt idx="235">
                  <c:v>10.900770348000002</c:v>
                </c:pt>
                <c:pt idx="236">
                  <c:v>10.932780393600002</c:v>
                </c:pt>
                <c:pt idx="237">
                  <c:v>10.954763196000002</c:v>
                </c:pt>
                <c:pt idx="238">
                  <c:v>10.982338114799999</c:v>
                </c:pt>
                <c:pt idx="239">
                  <c:v>11.0089488756</c:v>
                </c:pt>
                <c:pt idx="240">
                  <c:v>11.035559636399997</c:v>
                </c:pt>
                <c:pt idx="241">
                  <c:v>11.0565782808</c:v>
                </c:pt>
                <c:pt idx="242">
                  <c:v>11.077018430400001</c:v>
                </c:pt>
                <c:pt idx="243">
                  <c:v>11.091480800399999</c:v>
                </c:pt>
                <c:pt idx="244">
                  <c:v>11.100543885599997</c:v>
                </c:pt>
                <c:pt idx="245">
                  <c:v>11.105943170399998</c:v>
                </c:pt>
                <c:pt idx="246">
                  <c:v>11.110185465600001</c:v>
                </c:pt>
                <c:pt idx="247">
                  <c:v>11.1142349292</c:v>
                </c:pt>
                <c:pt idx="248">
                  <c:v>11.118862887600001</c:v>
                </c:pt>
                <c:pt idx="249">
                  <c:v>11.126190488399997</c:v>
                </c:pt>
                <c:pt idx="250">
                  <c:v>11.1327467628</c:v>
                </c:pt>
                <c:pt idx="251">
                  <c:v>11.131975436399998</c:v>
                </c:pt>
                <c:pt idx="252">
                  <c:v>11.1342894156</c:v>
                </c:pt>
                <c:pt idx="253">
                  <c:v>11.151837091199997</c:v>
                </c:pt>
                <c:pt idx="254">
                  <c:v>11.164949639999998</c:v>
                </c:pt>
                <c:pt idx="255">
                  <c:v>11.185582621200002</c:v>
                </c:pt>
                <c:pt idx="256">
                  <c:v>11.206022770800001</c:v>
                </c:pt>
                <c:pt idx="257">
                  <c:v>11.225305930799999</c:v>
                </c:pt>
                <c:pt idx="258">
                  <c:v>11.242275111600001</c:v>
                </c:pt>
                <c:pt idx="259">
                  <c:v>11.257315976400001</c:v>
                </c:pt>
                <c:pt idx="260">
                  <c:v>11.270814188399999</c:v>
                </c:pt>
                <c:pt idx="261">
                  <c:v>11.283348242400001</c:v>
                </c:pt>
                <c:pt idx="262">
                  <c:v>11.3049453816</c:v>
                </c:pt>
                <c:pt idx="263">
                  <c:v>11.330013489600001</c:v>
                </c:pt>
                <c:pt idx="264">
                  <c:v>11.355081597600002</c:v>
                </c:pt>
                <c:pt idx="265">
                  <c:v>11.3830421796</c:v>
                </c:pt>
                <c:pt idx="266">
                  <c:v>11.413895235599998</c:v>
                </c:pt>
                <c:pt idx="267">
                  <c:v>11.438963343599999</c:v>
                </c:pt>
                <c:pt idx="268">
                  <c:v>11.463067293599998</c:v>
                </c:pt>
                <c:pt idx="269">
                  <c:v>11.488713896399997</c:v>
                </c:pt>
                <c:pt idx="270">
                  <c:v>11.516867309999995</c:v>
                </c:pt>
                <c:pt idx="271">
                  <c:v>11.540007101999999</c:v>
                </c:pt>
                <c:pt idx="272">
                  <c:v>11.561989904400003</c:v>
                </c:pt>
                <c:pt idx="273">
                  <c:v>11.581465895999999</c:v>
                </c:pt>
                <c:pt idx="274">
                  <c:v>11.600170561200002</c:v>
                </c:pt>
                <c:pt idx="275">
                  <c:v>11.622153363600004</c:v>
                </c:pt>
                <c:pt idx="276">
                  <c:v>11.632180606800004</c:v>
                </c:pt>
                <c:pt idx="277">
                  <c:v>11.643172008000001</c:v>
                </c:pt>
                <c:pt idx="278">
                  <c:v>11.650499608800001</c:v>
                </c:pt>
                <c:pt idx="279">
                  <c:v>11.657634378000001</c:v>
                </c:pt>
                <c:pt idx="280">
                  <c:v>11.660334020399999</c:v>
                </c:pt>
                <c:pt idx="281">
                  <c:v>11.658984199199997</c:v>
                </c:pt>
                <c:pt idx="282">
                  <c:v>11.654934735599998</c:v>
                </c:pt>
                <c:pt idx="283">
                  <c:v>11.651078103599996</c:v>
                </c:pt>
                <c:pt idx="284">
                  <c:v>11.644521829199995</c:v>
                </c:pt>
                <c:pt idx="285">
                  <c:v>11.633337596399997</c:v>
                </c:pt>
                <c:pt idx="286">
                  <c:v>11.625045837599998</c:v>
                </c:pt>
                <c:pt idx="287">
                  <c:v>11.618296731599999</c:v>
                </c:pt>
                <c:pt idx="288">
                  <c:v>11.618103899999999</c:v>
                </c:pt>
                <c:pt idx="289">
                  <c:v>11.6260099956</c:v>
                </c:pt>
                <c:pt idx="290">
                  <c:v>11.631602112000001</c:v>
                </c:pt>
                <c:pt idx="291">
                  <c:v>11.641629355199997</c:v>
                </c:pt>
                <c:pt idx="292">
                  <c:v>11.649342619199999</c:v>
                </c:pt>
                <c:pt idx="293">
                  <c:v>11.660719683599998</c:v>
                </c:pt>
                <c:pt idx="294">
                  <c:v>11.668240115999998</c:v>
                </c:pt>
                <c:pt idx="295">
                  <c:v>11.677881696</c:v>
                </c:pt>
                <c:pt idx="296">
                  <c:v>11.691765571199999</c:v>
                </c:pt>
                <c:pt idx="297">
                  <c:v>11.705649446399997</c:v>
                </c:pt>
                <c:pt idx="298">
                  <c:v>11.715869521199998</c:v>
                </c:pt>
                <c:pt idx="299">
                  <c:v>11.720111816399994</c:v>
                </c:pt>
                <c:pt idx="300">
                  <c:v>11.708156257199999</c:v>
                </c:pt>
                <c:pt idx="301">
                  <c:v>11.702949803999999</c:v>
                </c:pt>
                <c:pt idx="302">
                  <c:v>11.6948508768</c:v>
                </c:pt>
                <c:pt idx="303">
                  <c:v>11.674603558799999</c:v>
                </c:pt>
                <c:pt idx="304">
                  <c:v>11.6580200412</c:v>
                </c:pt>
                <c:pt idx="305">
                  <c:v>11.633144764800001</c:v>
                </c:pt>
                <c:pt idx="306">
                  <c:v>11.608076656800002</c:v>
                </c:pt>
                <c:pt idx="307">
                  <c:v>11.587636507199999</c:v>
                </c:pt>
                <c:pt idx="308">
                  <c:v>11.5687390104</c:v>
                </c:pt>
                <c:pt idx="309">
                  <c:v>11.5415497548</c:v>
                </c:pt>
                <c:pt idx="310">
                  <c:v>11.5186027944</c:v>
                </c:pt>
                <c:pt idx="311">
                  <c:v>11.494691675999997</c:v>
                </c:pt>
                <c:pt idx="312">
                  <c:v>11.460753314399996</c:v>
                </c:pt>
                <c:pt idx="313">
                  <c:v>11.425850794799997</c:v>
                </c:pt>
                <c:pt idx="314">
                  <c:v>11.394419243999996</c:v>
                </c:pt>
                <c:pt idx="315">
                  <c:v>11.360866545599999</c:v>
                </c:pt>
                <c:pt idx="316">
                  <c:v>11.3255783628</c:v>
                </c:pt>
                <c:pt idx="317">
                  <c:v>11.295110969999998</c:v>
                </c:pt>
                <c:pt idx="318">
                  <c:v>11.260401282</c:v>
                </c:pt>
                <c:pt idx="319">
                  <c:v>11.228969731200003</c:v>
                </c:pt>
                <c:pt idx="320">
                  <c:v>11.192331727200001</c:v>
                </c:pt>
                <c:pt idx="321">
                  <c:v>11.1574292076</c:v>
                </c:pt>
                <c:pt idx="322">
                  <c:v>11.120791203600001</c:v>
                </c:pt>
                <c:pt idx="323">
                  <c:v>11.0814535572</c:v>
                </c:pt>
                <c:pt idx="324">
                  <c:v>11.046936700799996</c:v>
                </c:pt>
                <c:pt idx="325">
                  <c:v>11.018976118799996</c:v>
                </c:pt>
                <c:pt idx="326">
                  <c:v>10.990822705199998</c:v>
                </c:pt>
                <c:pt idx="327">
                  <c:v>10.964983270799998</c:v>
                </c:pt>
                <c:pt idx="328">
                  <c:v>10.941264984</c:v>
                </c:pt>
                <c:pt idx="329">
                  <c:v>10.917546697200002</c:v>
                </c:pt>
                <c:pt idx="330">
                  <c:v>10.890743104800004</c:v>
                </c:pt>
                <c:pt idx="331">
                  <c:v>10.871652776400001</c:v>
                </c:pt>
                <c:pt idx="332">
                  <c:v>10.8566119116</c:v>
                </c:pt>
                <c:pt idx="333">
                  <c:v>10.8417638784</c:v>
                </c:pt>
                <c:pt idx="334">
                  <c:v>10.8257588556</c:v>
                </c:pt>
                <c:pt idx="335">
                  <c:v>10.807054190400002</c:v>
                </c:pt>
                <c:pt idx="336">
                  <c:v>10.790085009600002</c:v>
                </c:pt>
                <c:pt idx="337">
                  <c:v>10.777358124000003</c:v>
                </c:pt>
                <c:pt idx="338">
                  <c:v>10.7507473632</c:v>
                </c:pt>
                <c:pt idx="339">
                  <c:v>10.715652012</c:v>
                </c:pt>
                <c:pt idx="340">
                  <c:v>10.682870639999999</c:v>
                </c:pt>
                <c:pt idx="341">
                  <c:v>10.6493179416</c:v>
                </c:pt>
                <c:pt idx="342">
                  <c:v>10.610365958400001</c:v>
                </c:pt>
                <c:pt idx="343">
                  <c:v>10.569485659199998</c:v>
                </c:pt>
                <c:pt idx="344">
                  <c:v>10.532847655199998</c:v>
                </c:pt>
                <c:pt idx="345">
                  <c:v>10.497752303999999</c:v>
                </c:pt>
                <c:pt idx="346">
                  <c:v>10.459571647200001</c:v>
                </c:pt>
                <c:pt idx="347">
                  <c:v>10.422740811599999</c:v>
                </c:pt>
                <c:pt idx="348">
                  <c:v>10.3866813024</c:v>
                </c:pt>
                <c:pt idx="349">
                  <c:v>10.3510074564</c:v>
                </c:pt>
                <c:pt idx="350">
                  <c:v>10.3324956228</c:v>
                </c:pt>
                <c:pt idx="351">
                  <c:v>10.308584504399999</c:v>
                </c:pt>
                <c:pt idx="352">
                  <c:v>10.285830375599998</c:v>
                </c:pt>
                <c:pt idx="353">
                  <c:v>10.258544704199998</c:v>
                </c:pt>
                <c:pt idx="354">
                  <c:v>10.237140396599997</c:v>
                </c:pt>
                <c:pt idx="355">
                  <c:v>10.220942542199998</c:v>
                </c:pt>
                <c:pt idx="356">
                  <c:v>10.1995382346</c:v>
                </c:pt>
                <c:pt idx="357">
                  <c:v>10.172156147399999</c:v>
                </c:pt>
                <c:pt idx="358">
                  <c:v>10.149209186999999</c:v>
                </c:pt>
                <c:pt idx="359">
                  <c:v>10.125780147599997</c:v>
                </c:pt>
                <c:pt idx="360">
                  <c:v>10.103026018799998</c:v>
                </c:pt>
                <c:pt idx="361">
                  <c:v>10.085092679999997</c:v>
                </c:pt>
                <c:pt idx="362">
                  <c:v>10.072847873399997</c:v>
                </c:pt>
                <c:pt idx="363">
                  <c:v>10.0747761894</c:v>
                </c:pt>
                <c:pt idx="364">
                  <c:v>10.073040705</c:v>
                </c:pt>
                <c:pt idx="365">
                  <c:v>10.075354684199997</c:v>
                </c:pt>
                <c:pt idx="366">
                  <c:v>10.074197694599999</c:v>
                </c:pt>
                <c:pt idx="367">
                  <c:v>10.074583357799998</c:v>
                </c:pt>
                <c:pt idx="368">
                  <c:v>10.078632821399998</c:v>
                </c:pt>
                <c:pt idx="369">
                  <c:v>10.080946800599998</c:v>
                </c:pt>
                <c:pt idx="370">
                  <c:v>10.0871174118</c:v>
                </c:pt>
                <c:pt idx="371">
                  <c:v>10.093673686199999</c:v>
                </c:pt>
                <c:pt idx="372">
                  <c:v>10.107171898199999</c:v>
                </c:pt>
                <c:pt idx="373">
                  <c:v>10.1245267422</c:v>
                </c:pt>
                <c:pt idx="374">
                  <c:v>10.137832122599999</c:v>
                </c:pt>
                <c:pt idx="375">
                  <c:v>10.147859365799999</c:v>
                </c:pt>
                <c:pt idx="376">
                  <c:v>10.1557654614</c:v>
                </c:pt>
                <c:pt idx="377">
                  <c:v>10.157886608999998</c:v>
                </c:pt>
                <c:pt idx="378">
                  <c:v>10.1567296194</c:v>
                </c:pt>
                <c:pt idx="379">
                  <c:v>10.154608471799998</c:v>
                </c:pt>
                <c:pt idx="380">
                  <c:v>10.154222808599998</c:v>
                </c:pt>
                <c:pt idx="381">
                  <c:v>10.148630692199998</c:v>
                </c:pt>
                <c:pt idx="382">
                  <c:v>10.138024954199999</c:v>
                </c:pt>
                <c:pt idx="383">
                  <c:v>10.132047174599998</c:v>
                </c:pt>
                <c:pt idx="384">
                  <c:v>10.1239482474</c:v>
                </c:pt>
                <c:pt idx="385">
                  <c:v>10.126069395</c:v>
                </c:pt>
                <c:pt idx="386">
                  <c:v>10.1293475291146</c:v>
                </c:pt>
                <c:pt idx="387">
                  <c:v>10.1352366570862</c:v>
                </c:pt>
                <c:pt idx="388">
                  <c:v>10.1485693887204</c:v>
                </c:pt>
                <c:pt idx="389">
                  <c:v>10.160816049589002</c:v>
                </c:pt>
                <c:pt idx="390">
                  <c:v>10.171169853875002</c:v>
                </c:pt>
                <c:pt idx="391">
                  <c:v>10.1820607836408</c:v>
                </c:pt>
                <c:pt idx="392">
                  <c:v>10.204118216498001</c:v>
                </c:pt>
                <c:pt idx="393">
                  <c:v>10.223167172492602</c:v>
                </c:pt>
                <c:pt idx="394">
                  <c:v>10.244465098755603</c:v>
                </c:pt>
                <c:pt idx="395">
                  <c:v>10.261971401950202</c:v>
                </c:pt>
                <c:pt idx="396">
                  <c:v>10.279892917859202</c:v>
                </c:pt>
                <c:pt idx="397">
                  <c:v>10.297176839939402</c:v>
                </c:pt>
                <c:pt idx="398">
                  <c:v>10.317130854905201</c:v>
                </c:pt>
                <c:pt idx="399">
                  <c:v>10.338049027871001</c:v>
                </c:pt>
                <c:pt idx="400">
                  <c:v>10.355071394711601</c:v>
                </c:pt>
                <c:pt idx="401">
                  <c:v>10.370844408701002</c:v>
                </c:pt>
                <c:pt idx="402">
                  <c:v>10.384392092033602</c:v>
                </c:pt>
                <c:pt idx="403">
                  <c:v>10.404438808091399</c:v>
                </c:pt>
                <c:pt idx="404">
                  <c:v>10.416384739595204</c:v>
                </c:pt>
                <c:pt idx="405">
                  <c:v>10.420963896173802</c:v>
                </c:pt>
                <c:pt idx="406">
                  <c:v>10.426865519633003</c:v>
                </c:pt>
                <c:pt idx="407">
                  <c:v>10.440122098211603</c:v>
                </c:pt>
                <c:pt idx="408">
                  <c:v>10.449679416973002</c:v>
                </c:pt>
                <c:pt idx="409">
                  <c:v>10.465726143848803</c:v>
                </c:pt>
                <c:pt idx="410">
                  <c:v>10.483002636513001</c:v>
                </c:pt>
                <c:pt idx="411">
                  <c:v>10.500985446645601</c:v>
                </c:pt>
                <c:pt idx="412">
                  <c:v>10.515756985863799</c:v>
                </c:pt>
                <c:pt idx="413">
                  <c:v>10.511278967145405</c:v>
                </c:pt>
                <c:pt idx="414">
                  <c:v>10.509447401701003</c:v>
                </c:pt>
                <c:pt idx="415">
                  <c:v>10.503011517468201</c:v>
                </c:pt>
                <c:pt idx="416">
                  <c:v>10.5000288723268</c:v>
                </c:pt>
                <c:pt idx="417">
                  <c:v>10.491682401802599</c:v>
                </c:pt>
                <c:pt idx="418">
                  <c:v>10.487279016626598</c:v>
                </c:pt>
                <c:pt idx="419">
                  <c:v>10.4852997036104</c:v>
                </c:pt>
                <c:pt idx="420">
                  <c:v>10.479389125051599</c:v>
                </c:pt>
                <c:pt idx="421">
                  <c:v>10.472754499315798</c:v>
                </c:pt>
                <c:pt idx="422">
                  <c:v>10.457916763323201</c:v>
                </c:pt>
                <c:pt idx="423">
                  <c:v>10.439112302370997</c:v>
                </c:pt>
                <c:pt idx="424">
                  <c:v>10.417207001304998</c:v>
                </c:pt>
                <c:pt idx="425">
                  <c:v>10.3912640564448</c:v>
                </c:pt>
                <c:pt idx="426">
                  <c:v>10.371999298749998</c:v>
                </c:pt>
                <c:pt idx="427">
                  <c:v>10.361252395677599</c:v>
                </c:pt>
                <c:pt idx="428">
                  <c:v>10.352107244433999</c:v>
                </c:pt>
                <c:pt idx="429">
                  <c:v>10.3434696691558</c:v>
                </c:pt>
                <c:pt idx="430">
                  <c:v>10.332835054237998</c:v>
                </c:pt>
                <c:pt idx="431">
                  <c:v>10.3316292628166</c:v>
                </c:pt>
                <c:pt idx="432">
                  <c:v>10.331995673709601</c:v>
                </c:pt>
                <c:pt idx="433">
                  <c:v>10.328102059694002</c:v>
                </c:pt>
                <c:pt idx="434">
                  <c:v>10.322246865456</c:v>
                </c:pt>
                <c:pt idx="435">
                  <c:v>10.315273855743401</c:v>
                </c:pt>
                <c:pt idx="436">
                  <c:v>10.3036847105218</c:v>
                </c:pt>
                <c:pt idx="437">
                  <c:v>10.292282486997198</c:v>
                </c:pt>
                <c:pt idx="438">
                  <c:v>10.278637203107198</c:v>
                </c:pt>
                <c:pt idx="439">
                  <c:v>10.269851883342401</c:v>
                </c:pt>
                <c:pt idx="440">
                  <c:v>10.263309623942998</c:v>
                </c:pt>
                <c:pt idx="441">
                  <c:v>10.255832756058</c:v>
                </c:pt>
                <c:pt idx="442">
                  <c:v>10.247982044778801</c:v>
                </c:pt>
                <c:pt idx="443">
                  <c:v>10.2440566891392</c:v>
                </c:pt>
                <c:pt idx="444">
                  <c:v>10.234336760888802</c:v>
                </c:pt>
                <c:pt idx="445">
                  <c:v>10.2276075797924</c:v>
                </c:pt>
                <c:pt idx="446">
                  <c:v>10.225551441124001</c:v>
                </c:pt>
                <c:pt idx="447">
                  <c:v>10.2171399647534</c:v>
                </c:pt>
                <c:pt idx="448">
                  <c:v>10.198821638435401</c:v>
                </c:pt>
                <c:pt idx="449">
                  <c:v>10.180877155511602</c:v>
                </c:pt>
                <c:pt idx="450">
                  <c:v>10.169661853684199</c:v>
                </c:pt>
                <c:pt idx="451">
                  <c:v>10.158633473553998</c:v>
                </c:pt>
                <c:pt idx="452">
                  <c:v>10.1477920151208</c:v>
                </c:pt>
                <c:pt idx="453">
                  <c:v>10.132838279350999</c:v>
                </c:pt>
                <c:pt idx="454">
                  <c:v>10.121996820917998</c:v>
                </c:pt>
                <c:pt idx="455">
                  <c:v>10.115641483215798</c:v>
                </c:pt>
                <c:pt idx="456">
                  <c:v>10.114333031335997</c:v>
                </c:pt>
                <c:pt idx="457">
                  <c:v>10.106295398359796</c:v>
                </c:pt>
                <c:pt idx="458">
                  <c:v>10.101622355931799</c:v>
                </c:pt>
                <c:pt idx="459">
                  <c:v>10.095827783320997</c:v>
                </c:pt>
                <c:pt idx="460">
                  <c:v>10.088350915436196</c:v>
                </c:pt>
                <c:pt idx="461">
                  <c:v>10.079378673974396</c:v>
                </c:pt>
                <c:pt idx="462">
                  <c:v>10.067415685358597</c:v>
                </c:pt>
                <c:pt idx="463">
                  <c:v>10.0618080344448</c:v>
                </c:pt>
                <c:pt idx="464">
                  <c:v>10.053396558074397</c:v>
                </c:pt>
                <c:pt idx="465">
                  <c:v>10.052835792982997</c:v>
                </c:pt>
                <c:pt idx="466">
                  <c:v>10.052275027891598</c:v>
                </c:pt>
                <c:pt idx="467">
                  <c:v>10.051153497708798</c:v>
                </c:pt>
                <c:pt idx="468">
                  <c:v>10.056387305228199</c:v>
                </c:pt>
                <c:pt idx="469">
                  <c:v>10.051901184497197</c:v>
                </c:pt>
                <c:pt idx="470">
                  <c:v>10.042368177943999</c:v>
                </c:pt>
                <c:pt idx="471">
                  <c:v>10.034330544967798</c:v>
                </c:pt>
                <c:pt idx="472">
                  <c:v>10.032087484602398</c:v>
                </c:pt>
                <c:pt idx="473">
                  <c:v>10.027788285568398</c:v>
                </c:pt>
                <c:pt idx="474">
                  <c:v>10.027414442174198</c:v>
                </c:pt>
                <c:pt idx="475">
                  <c:v>10.025545225202999</c:v>
                </c:pt>
                <c:pt idx="476">
                  <c:v>10.0249844601116</c:v>
                </c:pt>
                <c:pt idx="477">
                  <c:v>10.0141430016784</c:v>
                </c:pt>
                <c:pt idx="478">
                  <c:v>9.9990958050600014</c:v>
                </c:pt>
                <c:pt idx="479">
                  <c:v>9.9814317046818015</c:v>
                </c:pt>
                <c:pt idx="480">
                  <c:v>9.969468716066002</c:v>
                </c:pt>
                <c:pt idx="481">
                  <c:v>9.9487204076854017</c:v>
                </c:pt>
                <c:pt idx="482">
                  <c:v>9.9305890030646022</c:v>
                </c:pt>
                <c:pt idx="483">
                  <c:v>9.9167567974776016</c:v>
                </c:pt>
                <c:pt idx="484">
                  <c:v>9.9061957215902012</c:v>
                </c:pt>
                <c:pt idx="485">
                  <c:v>9.8961019499454022</c:v>
                </c:pt>
                <c:pt idx="486">
                  <c:v>9.8846997264210046</c:v>
                </c:pt>
                <c:pt idx="487">
                  <c:v>9.8719890510166017</c:v>
                </c:pt>
                <c:pt idx="488">
                  <c:v>9.8607737491892049</c:v>
                </c:pt>
                <c:pt idx="489">
                  <c:v>9.8493715256648002</c:v>
                </c:pt>
                <c:pt idx="490">
                  <c:v>9.8349785549864031</c:v>
                </c:pt>
                <c:pt idx="491">
                  <c:v>9.8155386984856019</c:v>
                </c:pt>
                <c:pt idx="492">
                  <c:v>9.8000241976244027</c:v>
                </c:pt>
                <c:pt idx="493">
                  <c:v>9.7828274014890013</c:v>
                </c:pt>
                <c:pt idx="494">
                  <c:v>9.77235978645</c:v>
                </c:pt>
                <c:pt idx="495">
                  <c:v>9.7579668157713986</c:v>
                </c:pt>
                <c:pt idx="496">
                  <c:v>9.7400223328475999</c:v>
                </c:pt>
                <c:pt idx="497">
                  <c:v>9.7239470668950005</c:v>
                </c:pt>
                <c:pt idx="498">
                  <c:v>9.7123579216732026</c:v>
                </c:pt>
                <c:pt idx="499">
                  <c:v>9.7009556981486007</c:v>
                </c:pt>
                <c:pt idx="500">
                  <c:v>9.6953480472348001</c:v>
                </c:pt>
                <c:pt idx="501">
                  <c:v>9.6940395953550009</c:v>
                </c:pt>
                <c:pt idx="502">
                  <c:v>9.6931049868694021</c:v>
                </c:pt>
                <c:pt idx="503">
                  <c:v>9.6916096132924014</c:v>
                </c:pt>
                <c:pt idx="504">
                  <c:v>9.6888057878354026</c:v>
                </c:pt>
                <c:pt idx="505">
                  <c:v>9.6884319444412021</c:v>
                </c:pt>
                <c:pt idx="506">
                  <c:v>9.6903011614124033</c:v>
                </c:pt>
                <c:pt idx="507">
                  <c:v>9.6931049868692032</c:v>
                </c:pt>
                <c:pt idx="508">
                  <c:v>9.6919834566864012</c:v>
                </c:pt>
                <c:pt idx="509">
                  <c:v>9.6972172642058023</c:v>
                </c:pt>
                <c:pt idx="510">
                  <c:v>9.704881053787803</c:v>
                </c:pt>
                <c:pt idx="511">
                  <c:v>9.7183394159806014</c:v>
                </c:pt>
                <c:pt idx="512">
                  <c:v>9.7374054290872003</c:v>
                </c:pt>
                <c:pt idx="513">
                  <c:v>9.7491814960060008</c:v>
                </c:pt>
                <c:pt idx="514">
                  <c:v>9.7648829185642008</c:v>
                </c:pt>
                <c:pt idx="515">
                  <c:v>9.7731074732376015</c:v>
                </c:pt>
                <c:pt idx="516">
                  <c:v>9.7792758892426015</c:v>
                </c:pt>
                <c:pt idx="517">
                  <c:v>9.787687365613202</c:v>
                </c:pt>
                <c:pt idx="518">
                  <c:v>9.787687365613202</c:v>
                </c:pt>
                <c:pt idx="519">
                  <c:v>9.7962857636808049</c:v>
                </c:pt>
                <c:pt idx="520">
                  <c:v>9.8118002645420042</c:v>
                </c:pt>
                <c:pt idx="521">
                  <c:v>9.8301185908600033</c:v>
                </c:pt>
                <c:pt idx="522">
                  <c:v>9.8489976822694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889-41B1-874D-049A3BFE9B8D}"/>
            </c:ext>
          </c:extLst>
        </c:ser>
        <c:ser>
          <c:idx val="3"/>
          <c:order val="3"/>
          <c:tx>
            <c:strRef>
              <c:f>'Dunelm Group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Dunelm Group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Dunelm Group Data'!$G$6:$G$528</c:f>
              <c:numCache>
                <c:formatCode>#,##0.00</c:formatCode>
                <c:ptCount val="523"/>
                <c:pt idx="0">
                  <c:v>11.023041015250005</c:v>
                </c:pt>
                <c:pt idx="1">
                  <c:v>11.016089954750003</c:v>
                </c:pt>
                <c:pt idx="2">
                  <c:v>11.009228141650004</c:v>
                </c:pt>
                <c:pt idx="3">
                  <c:v>11.001980665350002</c:v>
                </c:pt>
                <c:pt idx="4">
                  <c:v>10.994200303400005</c:v>
                </c:pt>
                <c:pt idx="5">
                  <c:v>10.987406590100004</c:v>
                </c:pt>
                <c:pt idx="6">
                  <c:v>10.981716461000003</c:v>
                </c:pt>
                <c:pt idx="7">
                  <c:v>10.974670955600002</c:v>
                </c:pt>
                <c:pt idx="8">
                  <c:v>10.968643192400002</c:v>
                </c:pt>
                <c:pt idx="9">
                  <c:v>10.962626181800001</c:v>
                </c:pt>
                <c:pt idx="10">
                  <c:v>10.95554223565</c:v>
                </c:pt>
                <c:pt idx="11">
                  <c:v>10.946744131499999</c:v>
                </c:pt>
                <c:pt idx="12">
                  <c:v>10.9377235367</c:v>
                </c:pt>
                <c:pt idx="13">
                  <c:v>10.9285565261</c:v>
                </c:pt>
                <c:pt idx="14">
                  <c:v>10.918223565399998</c:v>
                </c:pt>
                <c:pt idx="15">
                  <c:v>10.908003956050003</c:v>
                </c:pt>
                <c:pt idx="16">
                  <c:v>10.896621174150003</c:v>
                </c:pt>
                <c:pt idx="17">
                  <c:v>10.886854342350002</c:v>
                </c:pt>
                <c:pt idx="18">
                  <c:v>10.877097277699999</c:v>
                </c:pt>
                <c:pt idx="19">
                  <c:v>10.866575876250002</c:v>
                </c:pt>
                <c:pt idx="20">
                  <c:v>10.8557044748</c:v>
                </c:pt>
                <c:pt idx="21">
                  <c:v>10.845001801</c:v>
                </c:pt>
                <c:pt idx="22">
                  <c:v>10.836032191650002</c:v>
                </c:pt>
                <c:pt idx="23">
                  <c:v>10.826521542800002</c:v>
                </c:pt>
                <c:pt idx="24">
                  <c:v>10.8178756798</c:v>
                </c:pt>
                <c:pt idx="25">
                  <c:v>10.808042540300002</c:v>
                </c:pt>
                <c:pt idx="26">
                  <c:v>10.798338881050004</c:v>
                </c:pt>
                <c:pt idx="27">
                  <c:v>10.789205741550001</c:v>
                </c:pt>
                <c:pt idx="28">
                  <c:v>10.780938552150001</c:v>
                </c:pt>
                <c:pt idx="29">
                  <c:v>10.772469570650005</c:v>
                </c:pt>
                <c:pt idx="30">
                  <c:v>10.766653994550005</c:v>
                </c:pt>
                <c:pt idx="31">
                  <c:v>10.761834834250005</c:v>
                </c:pt>
                <c:pt idx="32">
                  <c:v>10.756215673950004</c:v>
                </c:pt>
                <c:pt idx="33">
                  <c:v>10.751269632150002</c:v>
                </c:pt>
                <c:pt idx="34">
                  <c:v>10.747105669350001</c:v>
                </c:pt>
                <c:pt idx="35">
                  <c:v>10.741415003850001</c:v>
                </c:pt>
                <c:pt idx="36">
                  <c:v>10.735974338349999</c:v>
                </c:pt>
                <c:pt idx="37">
                  <c:v>10.73264245455</c:v>
                </c:pt>
                <c:pt idx="38">
                  <c:v>10.72804103645</c:v>
                </c:pt>
                <c:pt idx="39">
                  <c:v>10.723187826249998</c:v>
                </c:pt>
                <c:pt idx="40">
                  <c:v>10.718227447649999</c:v>
                </c:pt>
                <c:pt idx="41">
                  <c:v>10.713541979650001</c:v>
                </c:pt>
                <c:pt idx="42">
                  <c:v>10.708228016850002</c:v>
                </c:pt>
                <c:pt idx="43">
                  <c:v>10.703919251550005</c:v>
                </c:pt>
                <c:pt idx="44">
                  <c:v>10.701615683750001</c:v>
                </c:pt>
                <c:pt idx="45">
                  <c:v>10.699745987050001</c:v>
                </c:pt>
                <c:pt idx="46">
                  <c:v>10.698788835049999</c:v>
                </c:pt>
                <c:pt idx="47">
                  <c:v>10.69871913835</c:v>
                </c:pt>
                <c:pt idx="48">
                  <c:v>10.699094065350003</c:v>
                </c:pt>
                <c:pt idx="49">
                  <c:v>10.699901071350002</c:v>
                </c:pt>
                <c:pt idx="50">
                  <c:v>10.700768829950004</c:v>
                </c:pt>
                <c:pt idx="51">
                  <c:v>10.703098954450002</c:v>
                </c:pt>
                <c:pt idx="52">
                  <c:v>10.705146999949999</c:v>
                </c:pt>
                <c:pt idx="53">
                  <c:v>10.70679683755</c:v>
                </c:pt>
                <c:pt idx="54">
                  <c:v>10.70779667515</c:v>
                </c:pt>
                <c:pt idx="55">
                  <c:v>10.709764433750001</c:v>
                </c:pt>
                <c:pt idx="56">
                  <c:v>10.710591152849997</c:v>
                </c:pt>
                <c:pt idx="57">
                  <c:v>10.712164287749998</c:v>
                </c:pt>
                <c:pt idx="58">
                  <c:v>10.712976670049997</c:v>
                </c:pt>
                <c:pt idx="59">
                  <c:v>10.714558586649996</c:v>
                </c:pt>
                <c:pt idx="60">
                  <c:v>10.713376345249996</c:v>
                </c:pt>
                <c:pt idx="61">
                  <c:v>10.705608440649996</c:v>
                </c:pt>
                <c:pt idx="62">
                  <c:v>10.698495912349998</c:v>
                </c:pt>
                <c:pt idx="63">
                  <c:v>10.69234772085</c:v>
                </c:pt>
                <c:pt idx="64">
                  <c:v>10.687306697749998</c:v>
                </c:pt>
                <c:pt idx="65">
                  <c:v>10.683124635149996</c:v>
                </c:pt>
                <c:pt idx="66">
                  <c:v>10.676497948849997</c:v>
                </c:pt>
                <c:pt idx="67">
                  <c:v>10.670587212649997</c:v>
                </c:pt>
                <c:pt idx="68">
                  <c:v>10.663917515949995</c:v>
                </c:pt>
                <c:pt idx="69">
                  <c:v>10.656274700749996</c:v>
                </c:pt>
                <c:pt idx="70">
                  <c:v>10.648040846049994</c:v>
                </c:pt>
                <c:pt idx="71">
                  <c:v>10.640587278249994</c:v>
                </c:pt>
                <c:pt idx="72">
                  <c:v>10.633771165749994</c:v>
                </c:pt>
                <c:pt idx="73">
                  <c:v>10.628079963849995</c:v>
                </c:pt>
                <c:pt idx="74">
                  <c:v>10.621812059249994</c:v>
                </c:pt>
                <c:pt idx="75">
                  <c:v>10.615471036149993</c:v>
                </c:pt>
                <c:pt idx="76">
                  <c:v>10.611888615949992</c:v>
                </c:pt>
                <c:pt idx="77">
                  <c:v>10.608265156249992</c:v>
                </c:pt>
                <c:pt idx="78">
                  <c:v>10.604679151849997</c:v>
                </c:pt>
                <c:pt idx="79">
                  <c:v>10.601516265949993</c:v>
                </c:pt>
                <c:pt idx="80">
                  <c:v>10.599317538049995</c:v>
                </c:pt>
                <c:pt idx="81">
                  <c:v>10.596729562749994</c:v>
                </c:pt>
                <c:pt idx="82">
                  <c:v>10.594580834849994</c:v>
                </c:pt>
                <c:pt idx="83">
                  <c:v>10.591483899049997</c:v>
                </c:pt>
                <c:pt idx="84">
                  <c:v>10.589060081749997</c:v>
                </c:pt>
                <c:pt idx="85">
                  <c:v>10.587707590849998</c:v>
                </c:pt>
                <c:pt idx="86">
                  <c:v>10.58661943675</c:v>
                </c:pt>
                <c:pt idx="87">
                  <c:v>10.58328325355</c:v>
                </c:pt>
                <c:pt idx="88">
                  <c:v>10.581275565149999</c:v>
                </c:pt>
                <c:pt idx="89">
                  <c:v>10.578675045149996</c:v>
                </c:pt>
                <c:pt idx="90">
                  <c:v>10.576517356749996</c:v>
                </c:pt>
                <c:pt idx="91">
                  <c:v>10.573336549849996</c:v>
                </c:pt>
                <c:pt idx="92">
                  <c:v>10.569532624449991</c:v>
                </c:pt>
                <c:pt idx="93">
                  <c:v>10.566489451649995</c:v>
                </c:pt>
                <c:pt idx="94">
                  <c:v>10.563301655149996</c:v>
                </c:pt>
                <c:pt idx="95">
                  <c:v>10.559281779649996</c:v>
                </c:pt>
                <c:pt idx="96">
                  <c:v>10.554135201449999</c:v>
                </c:pt>
                <c:pt idx="97">
                  <c:v>10.550127870649996</c:v>
                </c:pt>
                <c:pt idx="98">
                  <c:v>10.548709787249996</c:v>
                </c:pt>
                <c:pt idx="99">
                  <c:v>10.548998693449994</c:v>
                </c:pt>
                <c:pt idx="100">
                  <c:v>10.548555520649995</c:v>
                </c:pt>
                <c:pt idx="101">
                  <c:v>10.547692813549995</c:v>
                </c:pt>
                <c:pt idx="102">
                  <c:v>10.546019353849998</c:v>
                </c:pt>
                <c:pt idx="103">
                  <c:v>10.548706110349995</c:v>
                </c:pt>
                <c:pt idx="104">
                  <c:v>10.550834085149996</c:v>
                </c:pt>
                <c:pt idx="105">
                  <c:v>10.554310089049995</c:v>
                </c:pt>
                <c:pt idx="106">
                  <c:v>10.556796845549995</c:v>
                </c:pt>
                <c:pt idx="107">
                  <c:v>10.557990770449992</c:v>
                </c:pt>
                <c:pt idx="108">
                  <c:v>10.559095447949993</c:v>
                </c:pt>
                <c:pt idx="109">
                  <c:v>10.558737580749996</c:v>
                </c:pt>
                <c:pt idx="110">
                  <c:v>10.557529892349994</c:v>
                </c:pt>
                <c:pt idx="111">
                  <c:v>10.556295501249997</c:v>
                </c:pt>
                <c:pt idx="112">
                  <c:v>10.557682257749995</c:v>
                </c:pt>
                <c:pt idx="113">
                  <c:v>10.560151093249994</c:v>
                </c:pt>
                <c:pt idx="114">
                  <c:v>10.561627097149994</c:v>
                </c:pt>
                <c:pt idx="115">
                  <c:v>10.563535180049996</c:v>
                </c:pt>
                <c:pt idx="116">
                  <c:v>10.565671757749993</c:v>
                </c:pt>
                <c:pt idx="117">
                  <c:v>10.567528048549994</c:v>
                </c:pt>
                <c:pt idx="118">
                  <c:v>10.568934339349994</c:v>
                </c:pt>
                <c:pt idx="119">
                  <c:v>10.570053174849994</c:v>
                </c:pt>
                <c:pt idx="120">
                  <c:v>10.571507673549993</c:v>
                </c:pt>
                <c:pt idx="121">
                  <c:v>10.572539053749992</c:v>
                </c:pt>
                <c:pt idx="122">
                  <c:v>10.573118641849993</c:v>
                </c:pt>
                <c:pt idx="123">
                  <c:v>10.573946437849992</c:v>
                </c:pt>
                <c:pt idx="124">
                  <c:v>10.574704699549994</c:v>
                </c:pt>
                <c:pt idx="125">
                  <c:v>10.576409377049995</c:v>
                </c:pt>
                <c:pt idx="126">
                  <c:v>10.575283767649994</c:v>
                </c:pt>
                <c:pt idx="127">
                  <c:v>10.573558158249993</c:v>
                </c:pt>
                <c:pt idx="128">
                  <c:v>10.571654054049995</c:v>
                </c:pt>
                <c:pt idx="129">
                  <c:v>10.570324860449993</c:v>
                </c:pt>
                <c:pt idx="130">
                  <c:v>10.568651043149996</c:v>
                </c:pt>
                <c:pt idx="131">
                  <c:v>10.566175612549991</c:v>
                </c:pt>
                <c:pt idx="132">
                  <c:v>10.564064518749992</c:v>
                </c:pt>
                <c:pt idx="133">
                  <c:v>10.561653424949993</c:v>
                </c:pt>
                <c:pt idx="134">
                  <c:v>10.560340539049992</c:v>
                </c:pt>
                <c:pt idx="135">
                  <c:v>10.55794198994999</c:v>
                </c:pt>
                <c:pt idx="136">
                  <c:v>10.555880896149993</c:v>
                </c:pt>
                <c:pt idx="137">
                  <c:v>10.552857436449994</c:v>
                </c:pt>
                <c:pt idx="138">
                  <c:v>10.551351540149994</c:v>
                </c:pt>
                <c:pt idx="139">
                  <c:v>10.550927544049996</c:v>
                </c:pt>
                <c:pt idx="140">
                  <c:v>10.550317884749996</c:v>
                </c:pt>
                <c:pt idx="141">
                  <c:v>10.550993888649998</c:v>
                </c:pt>
                <c:pt idx="142">
                  <c:v>10.551118279249998</c:v>
                </c:pt>
                <c:pt idx="143">
                  <c:v>10.552669372549996</c:v>
                </c:pt>
                <c:pt idx="144">
                  <c:v>10.553611684149995</c:v>
                </c:pt>
                <c:pt idx="145">
                  <c:v>10.554302203649998</c:v>
                </c:pt>
                <c:pt idx="146">
                  <c:v>10.554526594249996</c:v>
                </c:pt>
                <c:pt idx="147">
                  <c:v>10.556240232249996</c:v>
                </c:pt>
                <c:pt idx="148">
                  <c:v>10.557577167549995</c:v>
                </c:pt>
                <c:pt idx="149">
                  <c:v>10.559826647549999</c:v>
                </c:pt>
                <c:pt idx="150">
                  <c:v>10.556694584949998</c:v>
                </c:pt>
                <c:pt idx="151">
                  <c:v>10.555830264549998</c:v>
                </c:pt>
                <c:pt idx="152">
                  <c:v>10.554632073050001</c:v>
                </c:pt>
                <c:pt idx="153">
                  <c:v>10.554557000050002</c:v>
                </c:pt>
                <c:pt idx="154">
                  <c:v>10.55548909545</c:v>
                </c:pt>
                <c:pt idx="155">
                  <c:v>10.55489628025</c:v>
                </c:pt>
                <c:pt idx="156">
                  <c:v>10.55491600975</c:v>
                </c:pt>
                <c:pt idx="157">
                  <c:v>10.554849897250001</c:v>
                </c:pt>
                <c:pt idx="158">
                  <c:v>10.555480200550001</c:v>
                </c:pt>
                <c:pt idx="159">
                  <c:v>10.560675019450001</c:v>
                </c:pt>
                <c:pt idx="160">
                  <c:v>10.56578059095</c:v>
                </c:pt>
                <c:pt idx="161">
                  <c:v>10.570243420250002</c:v>
                </c:pt>
                <c:pt idx="162">
                  <c:v>10.574395586350001</c:v>
                </c:pt>
                <c:pt idx="163">
                  <c:v>10.579188791950001</c:v>
                </c:pt>
                <c:pt idx="164">
                  <c:v>10.586381908150001</c:v>
                </c:pt>
                <c:pt idx="165">
                  <c:v>10.59380181645</c:v>
                </c:pt>
                <c:pt idx="166">
                  <c:v>10.602941348449999</c:v>
                </c:pt>
                <c:pt idx="167">
                  <c:v>10.61183079105</c:v>
                </c:pt>
                <c:pt idx="168">
                  <c:v>10.618709659849996</c:v>
                </c:pt>
                <c:pt idx="169">
                  <c:v>10.626445607649998</c:v>
                </c:pt>
                <c:pt idx="170">
                  <c:v>10.633190605349998</c:v>
                </c:pt>
                <c:pt idx="171">
                  <c:v>10.639721355649996</c:v>
                </c:pt>
                <c:pt idx="172">
                  <c:v>10.644141442749996</c:v>
                </c:pt>
                <c:pt idx="173">
                  <c:v>10.648134827149999</c:v>
                </c:pt>
                <c:pt idx="174">
                  <c:v>10.65241387475</c:v>
                </c:pt>
                <c:pt idx="175">
                  <c:v>10.658803406750001</c:v>
                </c:pt>
                <c:pt idx="176">
                  <c:v>10.66458944395</c:v>
                </c:pt>
                <c:pt idx="177">
                  <c:v>10.671428975949999</c:v>
                </c:pt>
                <c:pt idx="178">
                  <c:v>10.677520300049999</c:v>
                </c:pt>
                <c:pt idx="179">
                  <c:v>10.684136534750001</c:v>
                </c:pt>
                <c:pt idx="180">
                  <c:v>10.68961181935</c:v>
                </c:pt>
                <c:pt idx="181">
                  <c:v>10.69658880665</c:v>
                </c:pt>
                <c:pt idx="182">
                  <c:v>10.703792496649999</c:v>
                </c:pt>
                <c:pt idx="183">
                  <c:v>10.712494394549999</c:v>
                </c:pt>
                <c:pt idx="184">
                  <c:v>10.718255238599998</c:v>
                </c:pt>
                <c:pt idx="185">
                  <c:v>10.72372683525</c:v>
                </c:pt>
                <c:pt idx="186">
                  <c:v>10.729222535850001</c:v>
                </c:pt>
                <c:pt idx="187">
                  <c:v>10.735441354950002</c:v>
                </c:pt>
                <c:pt idx="188">
                  <c:v>10.74059960025</c:v>
                </c:pt>
                <c:pt idx="189">
                  <c:v>10.745444494199999</c:v>
                </c:pt>
                <c:pt idx="190">
                  <c:v>10.750361699999999</c:v>
                </c:pt>
                <c:pt idx="191">
                  <c:v>10.75467630705</c:v>
                </c:pt>
                <c:pt idx="192">
                  <c:v>10.756532311199997</c:v>
                </c:pt>
                <c:pt idx="193">
                  <c:v>10.758460627199998</c:v>
                </c:pt>
                <c:pt idx="194">
                  <c:v>10.760123799750001</c:v>
                </c:pt>
                <c:pt idx="195">
                  <c:v>10.762196739450001</c:v>
                </c:pt>
                <c:pt idx="196">
                  <c:v>10.763570664599998</c:v>
                </c:pt>
                <c:pt idx="197">
                  <c:v>10.764486614700001</c:v>
                </c:pt>
                <c:pt idx="198">
                  <c:v>10.765257941100002</c:v>
                </c:pt>
                <c:pt idx="199">
                  <c:v>10.765836435900001</c:v>
                </c:pt>
                <c:pt idx="200">
                  <c:v>10.766077475399998</c:v>
                </c:pt>
                <c:pt idx="201">
                  <c:v>10.765836435899999</c:v>
                </c:pt>
                <c:pt idx="202">
                  <c:v>10.765161525299998</c:v>
                </c:pt>
                <c:pt idx="203">
                  <c:v>10.764462510749997</c:v>
                </c:pt>
                <c:pt idx="204">
                  <c:v>10.766173891199999</c:v>
                </c:pt>
                <c:pt idx="205">
                  <c:v>10.768825325699998</c:v>
                </c:pt>
                <c:pt idx="206">
                  <c:v>10.769934107399996</c:v>
                </c:pt>
                <c:pt idx="207">
                  <c:v>10.770367978499996</c:v>
                </c:pt>
                <c:pt idx="208">
                  <c:v>10.771139304899997</c:v>
                </c:pt>
                <c:pt idx="209">
                  <c:v>10.770343874549999</c:v>
                </c:pt>
                <c:pt idx="210">
                  <c:v>10.769644859999998</c:v>
                </c:pt>
                <c:pt idx="211">
                  <c:v>10.770247458749996</c:v>
                </c:pt>
                <c:pt idx="212">
                  <c:v>10.770609017999995</c:v>
                </c:pt>
                <c:pt idx="213">
                  <c:v>10.774851313199997</c:v>
                </c:pt>
                <c:pt idx="214">
                  <c:v>10.779768518999999</c:v>
                </c:pt>
                <c:pt idx="215">
                  <c:v>10.785336531449998</c:v>
                </c:pt>
                <c:pt idx="216">
                  <c:v>10.79184459795</c:v>
                </c:pt>
                <c:pt idx="217">
                  <c:v>10.798497288149999</c:v>
                </c:pt>
                <c:pt idx="218">
                  <c:v>10.804595587499998</c:v>
                </c:pt>
                <c:pt idx="219">
                  <c:v>10.810356431549998</c:v>
                </c:pt>
                <c:pt idx="220">
                  <c:v>10.816165483499997</c:v>
                </c:pt>
                <c:pt idx="221">
                  <c:v>10.821612976199997</c:v>
                </c:pt>
                <c:pt idx="222">
                  <c:v>10.828627225650001</c:v>
                </c:pt>
                <c:pt idx="223">
                  <c:v>10.836219969899997</c:v>
                </c:pt>
                <c:pt idx="224">
                  <c:v>10.840221225599997</c:v>
                </c:pt>
                <c:pt idx="225">
                  <c:v>10.846825707899995</c:v>
                </c:pt>
                <c:pt idx="226">
                  <c:v>10.852441928249995</c:v>
                </c:pt>
                <c:pt idx="227">
                  <c:v>10.857069886649995</c:v>
                </c:pt>
                <c:pt idx="228">
                  <c:v>10.859914152749994</c:v>
                </c:pt>
                <c:pt idx="229">
                  <c:v>10.863144082049994</c:v>
                </c:pt>
                <c:pt idx="230">
                  <c:v>10.864638526949991</c:v>
                </c:pt>
                <c:pt idx="231">
                  <c:v>10.865361645449994</c:v>
                </c:pt>
                <c:pt idx="232">
                  <c:v>10.865458061249994</c:v>
                </c:pt>
                <c:pt idx="233">
                  <c:v>10.866036556049995</c:v>
                </c:pt>
                <c:pt idx="234">
                  <c:v>10.865361645449994</c:v>
                </c:pt>
                <c:pt idx="235">
                  <c:v>10.866807882449994</c:v>
                </c:pt>
                <c:pt idx="236">
                  <c:v>10.869314692478644</c:v>
                </c:pt>
                <c:pt idx="237">
                  <c:v>10.871413677171544</c:v>
                </c:pt>
                <c:pt idx="238">
                  <c:v>10.874939691680092</c:v>
                </c:pt>
                <c:pt idx="239">
                  <c:v>10.877856733197243</c:v>
                </c:pt>
                <c:pt idx="240">
                  <c:v>10.880300560568742</c:v>
                </c:pt>
                <c:pt idx="241">
                  <c:v>10.882396590310194</c:v>
                </c:pt>
                <c:pt idx="242">
                  <c:v>10.885211306124495</c:v>
                </c:pt>
                <c:pt idx="243">
                  <c:v>10.886213328923144</c:v>
                </c:pt>
                <c:pt idx="244">
                  <c:v>10.886524188888894</c:v>
                </c:pt>
                <c:pt idx="245">
                  <c:v>10.885887143087546</c:v>
                </c:pt>
                <c:pt idx="246">
                  <c:v>10.885353900464795</c:v>
                </c:pt>
                <c:pt idx="247">
                  <c:v>10.884950506784847</c:v>
                </c:pt>
                <c:pt idx="248">
                  <c:v>10.884636141526295</c:v>
                </c:pt>
                <c:pt idx="249">
                  <c:v>10.883839697267744</c:v>
                </c:pt>
                <c:pt idx="250">
                  <c:v>10.882117509377897</c:v>
                </c:pt>
                <c:pt idx="251">
                  <c:v>10.878588538375247</c:v>
                </c:pt>
                <c:pt idx="252">
                  <c:v>10.874840690008396</c:v>
                </c:pt>
                <c:pt idx="253">
                  <c:v>10.872356040572845</c:v>
                </c:pt>
                <c:pt idx="254">
                  <c:v>10.869123704348793</c:v>
                </c:pt>
                <c:pt idx="255">
                  <c:v>10.865158456093443</c:v>
                </c:pt>
                <c:pt idx="256">
                  <c:v>10.860125795458242</c:v>
                </c:pt>
                <c:pt idx="257">
                  <c:v>10.856305170902891</c:v>
                </c:pt>
                <c:pt idx="258">
                  <c:v>10.852475681493242</c:v>
                </c:pt>
                <c:pt idx="259">
                  <c:v>10.847593005662189</c:v>
                </c:pt>
                <c:pt idx="260">
                  <c:v>10.843861409528239</c:v>
                </c:pt>
                <c:pt idx="261">
                  <c:v>10.841029511261386</c:v>
                </c:pt>
                <c:pt idx="262">
                  <c:v>10.83857588881594</c:v>
                </c:pt>
                <c:pt idx="263">
                  <c:v>10.83547986023634</c:v>
                </c:pt>
                <c:pt idx="264">
                  <c:v>10.832997237075238</c:v>
                </c:pt>
                <c:pt idx="265">
                  <c:v>10.83056873171704</c:v>
                </c:pt>
                <c:pt idx="266">
                  <c:v>10.828425041331691</c:v>
                </c:pt>
                <c:pt idx="267">
                  <c:v>10.825085018300642</c:v>
                </c:pt>
                <c:pt idx="268">
                  <c:v>10.822345103406644</c:v>
                </c:pt>
                <c:pt idx="269">
                  <c:v>10.820982532952593</c:v>
                </c:pt>
                <c:pt idx="270">
                  <c:v>10.818926393512895</c:v>
                </c:pt>
                <c:pt idx="271">
                  <c:v>10.815966123778942</c:v>
                </c:pt>
                <c:pt idx="272">
                  <c:v>10.811967442380794</c:v>
                </c:pt>
                <c:pt idx="273">
                  <c:v>10.806639624442745</c:v>
                </c:pt>
                <c:pt idx="274">
                  <c:v>10.800536596476245</c:v>
                </c:pt>
                <c:pt idx="275">
                  <c:v>10.795063226161197</c:v>
                </c:pt>
                <c:pt idx="276">
                  <c:v>10.787692018037497</c:v>
                </c:pt>
                <c:pt idx="277">
                  <c:v>10.781823570869397</c:v>
                </c:pt>
                <c:pt idx="278">
                  <c:v>10.775150364158499</c:v>
                </c:pt>
                <c:pt idx="279">
                  <c:v>10.768314804038948</c:v>
                </c:pt>
                <c:pt idx="280">
                  <c:v>10.759533747009497</c:v>
                </c:pt>
                <c:pt idx="281">
                  <c:v>10.752724232654147</c:v>
                </c:pt>
                <c:pt idx="282">
                  <c:v>10.745391818777399</c:v>
                </c:pt>
                <c:pt idx="283">
                  <c:v>10.738247804073499</c:v>
                </c:pt>
                <c:pt idx="284">
                  <c:v>10.729118949413998</c:v>
                </c:pt>
                <c:pt idx="285">
                  <c:v>10.72043375938585</c:v>
                </c:pt>
                <c:pt idx="286">
                  <c:v>10.7120407717091</c:v>
                </c:pt>
                <c:pt idx="287">
                  <c:v>10.705793499920849</c:v>
                </c:pt>
                <c:pt idx="288">
                  <c:v>10.699014463756898</c:v>
                </c:pt>
                <c:pt idx="289">
                  <c:v>10.693082485132848</c:v>
                </c:pt>
                <c:pt idx="290">
                  <c:v>10.687238057454495</c:v>
                </c:pt>
                <c:pt idx="291">
                  <c:v>10.682210209124694</c:v>
                </c:pt>
                <c:pt idx="292">
                  <c:v>10.677952209719193</c:v>
                </c:pt>
                <c:pt idx="293">
                  <c:v>10.674357301107941</c:v>
                </c:pt>
                <c:pt idx="294">
                  <c:v>10.669972407711091</c:v>
                </c:pt>
                <c:pt idx="295">
                  <c:v>10.666303245435637</c:v>
                </c:pt>
                <c:pt idx="296">
                  <c:v>10.664195394345793</c:v>
                </c:pt>
                <c:pt idx="297">
                  <c:v>10.660676765673191</c:v>
                </c:pt>
                <c:pt idx="298">
                  <c:v>10.654625829235144</c:v>
                </c:pt>
                <c:pt idx="299">
                  <c:v>10.647511364045643</c:v>
                </c:pt>
                <c:pt idx="300">
                  <c:v>10.641346282098946</c:v>
                </c:pt>
                <c:pt idx="301">
                  <c:v>10.635253047663744</c:v>
                </c:pt>
                <c:pt idx="302">
                  <c:v>10.628216339888596</c:v>
                </c:pt>
                <c:pt idx="303">
                  <c:v>10.617606337610594</c:v>
                </c:pt>
                <c:pt idx="304">
                  <c:v>10.608385499578294</c:v>
                </c:pt>
                <c:pt idx="305">
                  <c:v>10.597673171597396</c:v>
                </c:pt>
                <c:pt idx="306">
                  <c:v>10.587203360592246</c:v>
                </c:pt>
                <c:pt idx="307">
                  <c:v>10.576552537792844</c:v>
                </c:pt>
                <c:pt idx="308">
                  <c:v>10.567312492576196</c:v>
                </c:pt>
                <c:pt idx="309">
                  <c:v>10.557220957392444</c:v>
                </c:pt>
                <c:pt idx="310">
                  <c:v>10.548245591287296</c:v>
                </c:pt>
                <c:pt idx="311">
                  <c:v>10.540037119154995</c:v>
                </c:pt>
                <c:pt idx="312">
                  <c:v>10.529193464755595</c:v>
                </c:pt>
                <c:pt idx="313">
                  <c:v>10.518428496447546</c:v>
                </c:pt>
                <c:pt idx="314">
                  <c:v>10.507575977193847</c:v>
                </c:pt>
                <c:pt idx="315">
                  <c:v>10.498017135062796</c:v>
                </c:pt>
                <c:pt idx="316">
                  <c:v>10.488019989404595</c:v>
                </c:pt>
                <c:pt idx="317">
                  <c:v>10.478132556827845</c:v>
                </c:pt>
                <c:pt idx="318">
                  <c:v>10.470675106313696</c:v>
                </c:pt>
                <c:pt idx="319">
                  <c:v>10.461779354976896</c:v>
                </c:pt>
                <c:pt idx="320">
                  <c:v>10.450301610498895</c:v>
                </c:pt>
                <c:pt idx="321">
                  <c:v>10.439546984520895</c:v>
                </c:pt>
                <c:pt idx="322">
                  <c:v>10.429491837431394</c:v>
                </c:pt>
                <c:pt idx="323">
                  <c:v>10.418220221834842</c:v>
                </c:pt>
                <c:pt idx="324">
                  <c:v>10.407347566719796</c:v>
                </c:pt>
                <c:pt idx="325">
                  <c:v>10.395911191561945</c:v>
                </c:pt>
                <c:pt idx="326">
                  <c:v>10.385892981365394</c:v>
                </c:pt>
                <c:pt idx="327">
                  <c:v>10.374566319288995</c:v>
                </c:pt>
                <c:pt idx="328">
                  <c:v>10.362299413223495</c:v>
                </c:pt>
                <c:pt idx="329">
                  <c:v>10.349264135709396</c:v>
                </c:pt>
                <c:pt idx="330">
                  <c:v>10.336817420925998</c:v>
                </c:pt>
                <c:pt idx="331">
                  <c:v>10.325158284775497</c:v>
                </c:pt>
                <c:pt idx="332">
                  <c:v>10.31430538564355</c:v>
                </c:pt>
                <c:pt idx="333">
                  <c:v>10.304667477542898</c:v>
                </c:pt>
                <c:pt idx="334">
                  <c:v>10.294537422511546</c:v>
                </c:pt>
                <c:pt idx="335">
                  <c:v>10.286124847772198</c:v>
                </c:pt>
                <c:pt idx="336">
                  <c:v>10.27695424391435</c:v>
                </c:pt>
                <c:pt idx="337">
                  <c:v>10.269216579775</c:v>
                </c:pt>
                <c:pt idx="338">
                  <c:v>10.259681926054199</c:v>
                </c:pt>
                <c:pt idx="339">
                  <c:v>10.24892286764905</c:v>
                </c:pt>
                <c:pt idx="340">
                  <c:v>10.2380821682011</c:v>
                </c:pt>
                <c:pt idx="341">
                  <c:v>10.225687544946101</c:v>
                </c:pt>
                <c:pt idx="342">
                  <c:v>10.215622604325301</c:v>
                </c:pt>
                <c:pt idx="343">
                  <c:v>10.2048842305802</c:v>
                </c:pt>
                <c:pt idx="344">
                  <c:v>10.196002325323603</c:v>
                </c:pt>
                <c:pt idx="345">
                  <c:v>10.186324525378502</c:v>
                </c:pt>
                <c:pt idx="346">
                  <c:v>10.176259584757704</c:v>
                </c:pt>
                <c:pt idx="347">
                  <c:v>10.165251170796955</c:v>
                </c:pt>
                <c:pt idx="348">
                  <c:v>10.153747929353454</c:v>
                </c:pt>
                <c:pt idx="349">
                  <c:v>10.142722334482805</c:v>
                </c:pt>
                <c:pt idx="350">
                  <c:v>10.138144229607656</c:v>
                </c:pt>
                <c:pt idx="351">
                  <c:v>10.133025495502505</c:v>
                </c:pt>
                <c:pt idx="352">
                  <c:v>10.127779867405955</c:v>
                </c:pt>
                <c:pt idx="353">
                  <c:v>10.121857851233704</c:v>
                </c:pt>
                <c:pt idx="354">
                  <c:v>10.116081936237155</c:v>
                </c:pt>
                <c:pt idx="355">
                  <c:v>10.111494966507705</c:v>
                </c:pt>
                <c:pt idx="356">
                  <c:v>10.107759486745357</c:v>
                </c:pt>
                <c:pt idx="357">
                  <c:v>10.102919657710155</c:v>
                </c:pt>
                <c:pt idx="358">
                  <c:v>10.098123604147805</c:v>
                </c:pt>
                <c:pt idx="359">
                  <c:v>10.096137834743905</c:v>
                </c:pt>
                <c:pt idx="360">
                  <c:v>10.094815156134255</c:v>
                </c:pt>
                <c:pt idx="361">
                  <c:v>10.095949054150154</c:v>
                </c:pt>
                <c:pt idx="362">
                  <c:v>10.098356493427403</c:v>
                </c:pt>
                <c:pt idx="363">
                  <c:v>10.099261171749054</c:v>
                </c:pt>
                <c:pt idx="364">
                  <c:v>10.100191895834904</c:v>
                </c:pt>
                <c:pt idx="365">
                  <c:v>10.101077366972202</c:v>
                </c:pt>
                <c:pt idx="366">
                  <c:v>10.101444371015253</c:v>
                </c:pt>
                <c:pt idx="367">
                  <c:v>10.101276655731152</c:v>
                </c:pt>
                <c:pt idx="368">
                  <c:v>10.102496627217</c:v>
                </c:pt>
                <c:pt idx="369">
                  <c:v>10.1036083630971</c:v>
                </c:pt>
                <c:pt idx="370">
                  <c:v>10.105168744834401</c:v>
                </c:pt>
                <c:pt idx="371">
                  <c:v>10.1077193303359</c:v>
                </c:pt>
                <c:pt idx="372">
                  <c:v>10.111543457098749</c:v>
                </c:pt>
                <c:pt idx="373">
                  <c:v>10.114872756378851</c:v>
                </c:pt>
                <c:pt idx="374">
                  <c:v>10.11805004458035</c:v>
                </c:pt>
                <c:pt idx="375">
                  <c:v>10.118370318199149</c:v>
                </c:pt>
                <c:pt idx="376">
                  <c:v>10.118755051950849</c:v>
                </c:pt>
                <c:pt idx="377">
                  <c:v>10.11879494302395</c:v>
                </c:pt>
                <c:pt idx="378">
                  <c:v>10.118649389875651</c:v>
                </c:pt>
                <c:pt idx="379">
                  <c:v>10.118389691218701</c:v>
                </c:pt>
                <c:pt idx="380">
                  <c:v>10.118952481813201</c:v>
                </c:pt>
                <c:pt idx="381">
                  <c:v>10.120103560739</c:v>
                </c:pt>
                <c:pt idx="382">
                  <c:v>10.122497153936052</c:v>
                </c:pt>
                <c:pt idx="383">
                  <c:v>10.125076191354504</c:v>
                </c:pt>
                <c:pt idx="384">
                  <c:v>10.127615885727254</c:v>
                </c:pt>
                <c:pt idx="385">
                  <c:v>10.130047893293005</c:v>
                </c:pt>
                <c:pt idx="386">
                  <c:v>10.132689913368605</c:v>
                </c:pt>
                <c:pt idx="387">
                  <c:v>10.134722960452855</c:v>
                </c:pt>
                <c:pt idx="388">
                  <c:v>10.138570178028454</c:v>
                </c:pt>
                <c:pt idx="389">
                  <c:v>10.141257999851355</c:v>
                </c:pt>
                <c:pt idx="390">
                  <c:v>10.144594137711305</c:v>
                </c:pt>
                <c:pt idx="391">
                  <c:v>10.146335531242855</c:v>
                </c:pt>
                <c:pt idx="392">
                  <c:v>10.150541437577305</c:v>
                </c:pt>
                <c:pt idx="393">
                  <c:v>10.156051363364455</c:v>
                </c:pt>
                <c:pt idx="394">
                  <c:v>10.160908540687354</c:v>
                </c:pt>
                <c:pt idx="395">
                  <c:v>10.164303777576103</c:v>
                </c:pt>
                <c:pt idx="396">
                  <c:v>10.168550504431954</c:v>
                </c:pt>
                <c:pt idx="397">
                  <c:v>10.171563033072154</c:v>
                </c:pt>
                <c:pt idx="398">
                  <c:v>10.174729050266654</c:v>
                </c:pt>
                <c:pt idx="399">
                  <c:v>10.178089376536853</c:v>
                </c:pt>
                <c:pt idx="400">
                  <c:v>10.181503820609953</c:v>
                </c:pt>
                <c:pt idx="401">
                  <c:v>10.186101300047254</c:v>
                </c:pt>
                <c:pt idx="402">
                  <c:v>10.190048985971805</c:v>
                </c:pt>
                <c:pt idx="403">
                  <c:v>10.192957795893653</c:v>
                </c:pt>
                <c:pt idx="404">
                  <c:v>10.193233914161354</c:v>
                </c:pt>
                <c:pt idx="405">
                  <c:v>10.192649677607655</c:v>
                </c:pt>
                <c:pt idx="406">
                  <c:v>10.193611048805355</c:v>
                </c:pt>
                <c:pt idx="407">
                  <c:v>10.196457889207203</c:v>
                </c:pt>
                <c:pt idx="408">
                  <c:v>10.196136854289254</c:v>
                </c:pt>
                <c:pt idx="409">
                  <c:v>10.197671823521304</c:v>
                </c:pt>
                <c:pt idx="410">
                  <c:v>10.199420773351955</c:v>
                </c:pt>
                <c:pt idx="411">
                  <c:v>10.198846224850653</c:v>
                </c:pt>
                <c:pt idx="412">
                  <c:v>10.199641823349804</c:v>
                </c:pt>
                <c:pt idx="413">
                  <c:v>10.197961553578805</c:v>
                </c:pt>
                <c:pt idx="414">
                  <c:v>10.198765383673305</c:v>
                </c:pt>
                <c:pt idx="415">
                  <c:v>10.198651786192105</c:v>
                </c:pt>
                <c:pt idx="416">
                  <c:v>10.199354768059454</c:v>
                </c:pt>
                <c:pt idx="417">
                  <c:v>10.198716793581104</c:v>
                </c:pt>
                <c:pt idx="418">
                  <c:v>10.196587877952954</c:v>
                </c:pt>
                <c:pt idx="419">
                  <c:v>10.194036911030555</c:v>
                </c:pt>
                <c:pt idx="420">
                  <c:v>10.191063892813903</c:v>
                </c:pt>
                <c:pt idx="421">
                  <c:v>10.189779079774205</c:v>
                </c:pt>
                <c:pt idx="422">
                  <c:v>10.188032323595854</c:v>
                </c:pt>
                <c:pt idx="423">
                  <c:v>10.186882720603103</c:v>
                </c:pt>
                <c:pt idx="424">
                  <c:v>10.186593472431753</c:v>
                </c:pt>
                <c:pt idx="425">
                  <c:v>10.185061161190452</c:v>
                </c:pt>
                <c:pt idx="426">
                  <c:v>10.184590901224901</c:v>
                </c:pt>
                <c:pt idx="427">
                  <c:v>10.186109913642049</c:v>
                </c:pt>
                <c:pt idx="428">
                  <c:v>10.1887770508049</c:v>
                </c:pt>
                <c:pt idx="429">
                  <c:v>10.191384160262</c:v>
                </c:pt>
                <c:pt idx="430">
                  <c:v>10.1934452793849</c:v>
                </c:pt>
                <c:pt idx="431">
                  <c:v>10.196134578683548</c:v>
                </c:pt>
                <c:pt idx="432">
                  <c:v>10.199450580682198</c:v>
                </c:pt>
                <c:pt idx="433">
                  <c:v>10.200486585422398</c:v>
                </c:pt>
                <c:pt idx="434">
                  <c:v>10.202574299108248</c:v>
                </c:pt>
                <c:pt idx="435">
                  <c:v>10.203401220015497</c:v>
                </c:pt>
                <c:pt idx="436">
                  <c:v>10.202232959408496</c:v>
                </c:pt>
                <c:pt idx="437">
                  <c:v>10.199102020981648</c:v>
                </c:pt>
                <c:pt idx="438">
                  <c:v>10.196391656373347</c:v>
                </c:pt>
                <c:pt idx="439">
                  <c:v>10.193774752613647</c:v>
                </c:pt>
                <c:pt idx="440">
                  <c:v>10.192232648612347</c:v>
                </c:pt>
                <c:pt idx="441">
                  <c:v>10.190737275035348</c:v>
                </c:pt>
                <c:pt idx="442">
                  <c:v>10.190690544611048</c:v>
                </c:pt>
                <c:pt idx="443">
                  <c:v>10.191952266066597</c:v>
                </c:pt>
                <c:pt idx="444">
                  <c:v>10.191718613945147</c:v>
                </c:pt>
                <c:pt idx="445">
                  <c:v>10.191952266066545</c:v>
                </c:pt>
                <c:pt idx="446">
                  <c:v>10.192185918187947</c:v>
                </c:pt>
                <c:pt idx="447">
                  <c:v>10.191952266066545</c:v>
                </c:pt>
                <c:pt idx="448">
                  <c:v>10.191858805217997</c:v>
                </c:pt>
                <c:pt idx="449">
                  <c:v>10.191858805217997</c:v>
                </c:pt>
                <c:pt idx="450">
                  <c:v>10.193073796249294</c:v>
                </c:pt>
                <c:pt idx="451">
                  <c:v>10.194522439402045</c:v>
                </c:pt>
                <c:pt idx="452">
                  <c:v>10.197279534434644</c:v>
                </c:pt>
                <c:pt idx="453">
                  <c:v>10.198681447163095</c:v>
                </c:pt>
                <c:pt idx="454">
                  <c:v>10.200597394558644</c:v>
                </c:pt>
                <c:pt idx="455">
                  <c:v>10.204943324016794</c:v>
                </c:pt>
                <c:pt idx="456">
                  <c:v>10.209896748990545</c:v>
                </c:pt>
                <c:pt idx="457">
                  <c:v>10.212747304871693</c:v>
                </c:pt>
                <c:pt idx="458">
                  <c:v>10.215037095661444</c:v>
                </c:pt>
                <c:pt idx="459">
                  <c:v>10.219055912149594</c:v>
                </c:pt>
                <c:pt idx="460">
                  <c:v>10.222233581000694</c:v>
                </c:pt>
                <c:pt idx="461">
                  <c:v>10.224990676033293</c:v>
                </c:pt>
                <c:pt idx="462">
                  <c:v>10.226719701731692</c:v>
                </c:pt>
                <c:pt idx="463">
                  <c:v>10.229149683794294</c:v>
                </c:pt>
                <c:pt idx="464">
                  <c:v>10.231205822462643</c:v>
                </c:pt>
                <c:pt idx="465">
                  <c:v>10.233682534949493</c:v>
                </c:pt>
                <c:pt idx="466">
                  <c:v>10.235925595314942</c:v>
                </c:pt>
                <c:pt idx="467">
                  <c:v>10.238215386104692</c:v>
                </c:pt>
                <c:pt idx="468">
                  <c:v>10.238449038226094</c:v>
                </c:pt>
                <c:pt idx="469">
                  <c:v>10.238495768650342</c:v>
                </c:pt>
                <c:pt idx="470">
                  <c:v>10.238635959923194</c:v>
                </c:pt>
                <c:pt idx="471">
                  <c:v>10.238215386104693</c:v>
                </c:pt>
                <c:pt idx="472">
                  <c:v>10.238776151196092</c:v>
                </c:pt>
                <c:pt idx="473">
                  <c:v>10.240364985621643</c:v>
                </c:pt>
                <c:pt idx="474">
                  <c:v>10.243589384897042</c:v>
                </c:pt>
                <c:pt idx="475">
                  <c:v>10.247140897142394</c:v>
                </c:pt>
                <c:pt idx="476">
                  <c:v>10.250598948539194</c:v>
                </c:pt>
                <c:pt idx="477">
                  <c:v>10.252655087207545</c:v>
                </c:pt>
                <c:pt idx="478">
                  <c:v>10.255178530118695</c:v>
                </c:pt>
                <c:pt idx="479">
                  <c:v>10.257748703454144</c:v>
                </c:pt>
                <c:pt idx="480">
                  <c:v>10.261767519942296</c:v>
                </c:pt>
                <c:pt idx="481">
                  <c:v>10.264711536671996</c:v>
                </c:pt>
                <c:pt idx="482">
                  <c:v>10.268636892311594</c:v>
                </c:pt>
                <c:pt idx="483">
                  <c:v>10.271861291586994</c:v>
                </c:pt>
                <c:pt idx="484">
                  <c:v>10.274852038740994</c:v>
                </c:pt>
                <c:pt idx="485">
                  <c:v>10.276300681893693</c:v>
                </c:pt>
                <c:pt idx="486">
                  <c:v>10.278777394380592</c:v>
                </c:pt>
                <c:pt idx="487">
                  <c:v>10.280506397975492</c:v>
                </c:pt>
                <c:pt idx="488">
                  <c:v>10.284355240910042</c:v>
                </c:pt>
                <c:pt idx="489">
                  <c:v>10.286195751802243</c:v>
                </c:pt>
                <c:pt idx="490">
                  <c:v>10.290057860522943</c:v>
                </c:pt>
                <c:pt idx="491">
                  <c:v>10.295316025107793</c:v>
                </c:pt>
                <c:pt idx="492">
                  <c:v>10.299985816827343</c:v>
                </c:pt>
                <c:pt idx="493">
                  <c:v>10.304191491412496</c:v>
                </c:pt>
                <c:pt idx="494">
                  <c:v>10.309557458833646</c:v>
                </c:pt>
                <c:pt idx="495">
                  <c:v>10.314193268562494</c:v>
                </c:pt>
                <c:pt idx="496">
                  <c:v>10.317894469805742</c:v>
                </c:pt>
                <c:pt idx="497">
                  <c:v>10.322265832530945</c:v>
                </c:pt>
                <c:pt idx="498">
                  <c:v>10.329421898062597</c:v>
                </c:pt>
                <c:pt idx="499">
                  <c:v>10.335265807253448</c:v>
                </c:pt>
                <c:pt idx="500">
                  <c:v>10.340732685941646</c:v>
                </c:pt>
                <c:pt idx="501">
                  <c:v>10.346586156457693</c:v>
                </c:pt>
                <c:pt idx="502">
                  <c:v>10.352100841771893</c:v>
                </c:pt>
                <c:pt idx="503">
                  <c:v>10.357293194778695</c:v>
                </c:pt>
                <c:pt idx="504">
                  <c:v>10.362295438979947</c:v>
                </c:pt>
                <c:pt idx="505">
                  <c:v>10.368429292041696</c:v>
                </c:pt>
                <c:pt idx="506">
                  <c:v>10.373797411866196</c:v>
                </c:pt>
                <c:pt idx="507">
                  <c:v>10.378365816462846</c:v>
                </c:pt>
                <c:pt idx="508">
                  <c:v>10.381316185305845</c:v>
                </c:pt>
                <c:pt idx="509">
                  <c:v>10.385141683776597</c:v>
                </c:pt>
                <c:pt idx="510">
                  <c:v>10.3882078232269</c:v>
                </c:pt>
                <c:pt idx="511">
                  <c:v>10.39253301437695</c:v>
                </c:pt>
                <c:pt idx="512">
                  <c:v>10.397101418973598</c:v>
                </c:pt>
                <c:pt idx="513">
                  <c:v>10.401244469089146</c:v>
                </c:pt>
                <c:pt idx="514">
                  <c:v>10.406435228541746</c:v>
                </c:pt>
                <c:pt idx="515">
                  <c:v>10.411384885454497</c:v>
                </c:pt>
                <c:pt idx="516">
                  <c:v>10.415381887432897</c:v>
                </c:pt>
                <c:pt idx="517">
                  <c:v>10.418084262166699</c:v>
                </c:pt>
                <c:pt idx="518">
                  <c:v>10.417769875526849</c:v>
                </c:pt>
                <c:pt idx="519">
                  <c:v>10.419005560659251</c:v>
                </c:pt>
                <c:pt idx="520">
                  <c:v>10.421986207032001</c:v>
                </c:pt>
                <c:pt idx="521">
                  <c:v>10.423838431652701</c:v>
                </c:pt>
                <c:pt idx="522">
                  <c:v>10.423363179032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889-41B1-874D-049A3BFE9B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Frasers Group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Frasers Group Data'!$J$21:$J$24</c:f>
              <c:numCache>
                <c:formatCode>0%</c:formatCode>
                <c:ptCount val="4"/>
                <c:pt idx="0">
                  <c:v>3.8408779149519998E-2</c:v>
                </c:pt>
                <c:pt idx="1">
                  <c:v>0.13069454817027601</c:v>
                </c:pt>
                <c:pt idx="2">
                  <c:v>3.4153005464481002E-2</c:v>
                </c:pt>
                <c:pt idx="3">
                  <c:v>2.78343516632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69-4194-A9FC-29EBEF7281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rasers Group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Frasers Group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Frasers Group Data'!$D$6:$D$528</c:f>
              <c:numCache>
                <c:formatCode>#,##0</c:formatCode>
                <c:ptCount val="523"/>
                <c:pt idx="0">
                  <c:v>53.347000000000001</c:v>
                </c:pt>
                <c:pt idx="1">
                  <c:v>232.57900000000001</c:v>
                </c:pt>
                <c:pt idx="2">
                  <c:v>219.31299999999999</c:v>
                </c:pt>
                <c:pt idx="3">
                  <c:v>171.21199999999999</c:v>
                </c:pt>
                <c:pt idx="4">
                  <c:v>140.43600000000001</c:v>
                </c:pt>
                <c:pt idx="5">
                  <c:v>374.68799999999999</c:v>
                </c:pt>
                <c:pt idx="6">
                  <c:v>439.1</c:v>
                </c:pt>
                <c:pt idx="7">
                  <c:v>61.606000000000002</c:v>
                </c:pt>
                <c:pt idx="8">
                  <c:v>52.829000000000001</c:v>
                </c:pt>
                <c:pt idx="9">
                  <c:v>90.350999999999999</c:v>
                </c:pt>
                <c:pt idx="10">
                  <c:v>55.345999999999997</c:v>
                </c:pt>
                <c:pt idx="11">
                  <c:v>81.819999999999993</c:v>
                </c:pt>
                <c:pt idx="12">
                  <c:v>41.41</c:v>
                </c:pt>
                <c:pt idx="13">
                  <c:v>52.970999999999997</c:v>
                </c:pt>
                <c:pt idx="14">
                  <c:v>93.319000000000003</c:v>
                </c:pt>
                <c:pt idx="15">
                  <c:v>122.06399999999999</c:v>
                </c:pt>
                <c:pt idx="16">
                  <c:v>134.173</c:v>
                </c:pt>
                <c:pt idx="17">
                  <c:v>74.98</c:v>
                </c:pt>
                <c:pt idx="18">
                  <c:v>104.565</c:v>
                </c:pt>
                <c:pt idx="19">
                  <c:v>239.61600000000001</c:v>
                </c:pt>
                <c:pt idx="20">
                  <c:v>192.11199999999999</c:v>
                </c:pt>
                <c:pt idx="21">
                  <c:v>129.00700000000001</c:v>
                </c:pt>
                <c:pt idx="22">
                  <c:v>109.289</c:v>
                </c:pt>
                <c:pt idx="23">
                  <c:v>108.152</c:v>
                </c:pt>
                <c:pt idx="24">
                  <c:v>79.814999999999998</c:v>
                </c:pt>
                <c:pt idx="25">
                  <c:v>182.65</c:v>
                </c:pt>
                <c:pt idx="26">
                  <c:v>88.034000000000006</c:v>
                </c:pt>
                <c:pt idx="27">
                  <c:v>219.96100000000001</c:v>
                </c:pt>
                <c:pt idx="28">
                  <c:v>161.28</c:v>
                </c:pt>
                <c:pt idx="29">
                  <c:v>30.187000000000001</c:v>
                </c:pt>
                <c:pt idx="30">
                  <c:v>82.748000000000005</c:v>
                </c:pt>
                <c:pt idx="31">
                  <c:v>152.22200000000001</c:v>
                </c:pt>
                <c:pt idx="32">
                  <c:v>156.83699999999999</c:v>
                </c:pt>
                <c:pt idx="33">
                  <c:v>159.19999999999999</c:v>
                </c:pt>
                <c:pt idx="34">
                  <c:v>93.158000000000001</c:v>
                </c:pt>
                <c:pt idx="35">
                  <c:v>77.430999999999997</c:v>
                </c:pt>
                <c:pt idx="36">
                  <c:v>289.209</c:v>
                </c:pt>
                <c:pt idx="37">
                  <c:v>141.501</c:v>
                </c:pt>
                <c:pt idx="38">
                  <c:v>72.242000000000004</c:v>
                </c:pt>
                <c:pt idx="39">
                  <c:v>91.444000000000003</c:v>
                </c:pt>
                <c:pt idx="40">
                  <c:v>96.087999999999994</c:v>
                </c:pt>
                <c:pt idx="41">
                  <c:v>206.971</c:v>
                </c:pt>
                <c:pt idx="42">
                  <c:v>193.33500000000001</c:v>
                </c:pt>
                <c:pt idx="43">
                  <c:v>228.494</c:v>
                </c:pt>
                <c:pt idx="44">
                  <c:v>140.70699999999999</c:v>
                </c:pt>
                <c:pt idx="45">
                  <c:v>130.631</c:v>
                </c:pt>
                <c:pt idx="46">
                  <c:v>81.977000000000004</c:v>
                </c:pt>
                <c:pt idx="47">
                  <c:v>64.796999999999997</c:v>
                </c:pt>
                <c:pt idx="48">
                  <c:v>67.869</c:v>
                </c:pt>
                <c:pt idx="49">
                  <c:v>180.476</c:v>
                </c:pt>
                <c:pt idx="50">
                  <c:v>50.366</c:v>
                </c:pt>
                <c:pt idx="51">
                  <c:v>249.90199999999999</c:v>
                </c:pt>
                <c:pt idx="52">
                  <c:v>757.91099999999994</c:v>
                </c:pt>
                <c:pt idx="53">
                  <c:v>163.375</c:v>
                </c:pt>
                <c:pt idx="54">
                  <c:v>209.23500000000001</c:v>
                </c:pt>
                <c:pt idx="55">
                  <c:v>64.491</c:v>
                </c:pt>
                <c:pt idx="56">
                  <c:v>160.47200000000001</c:v>
                </c:pt>
                <c:pt idx="57">
                  <c:v>160.39099999999999</c:v>
                </c:pt>
                <c:pt idx="58">
                  <c:v>114.44199999999999</c:v>
                </c:pt>
                <c:pt idx="59">
                  <c:v>73.760999999999996</c:v>
                </c:pt>
                <c:pt idx="60">
                  <c:v>204.17400000000001</c:v>
                </c:pt>
                <c:pt idx="61">
                  <c:v>73.917000000000002</c:v>
                </c:pt>
                <c:pt idx="62">
                  <c:v>243.35900000000001</c:v>
                </c:pt>
                <c:pt idx="63">
                  <c:v>191.66200000000001</c:v>
                </c:pt>
                <c:pt idx="64">
                  <c:v>155.80600000000001</c:v>
                </c:pt>
                <c:pt idx="65">
                  <c:v>75.183999999999997</c:v>
                </c:pt>
                <c:pt idx="66">
                  <c:v>101.292</c:v>
                </c:pt>
                <c:pt idx="67">
                  <c:v>84.988</c:v>
                </c:pt>
                <c:pt idx="68">
                  <c:v>90.159000000000006</c:v>
                </c:pt>
                <c:pt idx="69">
                  <c:v>111.937</c:v>
                </c:pt>
                <c:pt idx="70">
                  <c:v>100.867</c:v>
                </c:pt>
                <c:pt idx="71">
                  <c:v>125.72799999999999</c:v>
                </c:pt>
                <c:pt idx="72">
                  <c:v>141.35300000000001</c:v>
                </c:pt>
                <c:pt idx="73">
                  <c:v>98.16</c:v>
                </c:pt>
                <c:pt idx="74">
                  <c:v>71.174999999999997</c:v>
                </c:pt>
                <c:pt idx="75">
                  <c:v>111.43600000000001</c:v>
                </c:pt>
                <c:pt idx="76">
                  <c:v>149.61000000000001</c:v>
                </c:pt>
                <c:pt idx="77">
                  <c:v>92.545000000000002</c:v>
                </c:pt>
                <c:pt idx="78">
                  <c:v>55.103000000000002</c:v>
                </c:pt>
                <c:pt idx="79">
                  <c:v>84.549000000000007</c:v>
                </c:pt>
                <c:pt idx="80">
                  <c:v>84.341999999999999</c:v>
                </c:pt>
                <c:pt idx="81">
                  <c:v>108.092</c:v>
                </c:pt>
                <c:pt idx="82">
                  <c:v>148.203</c:v>
                </c:pt>
                <c:pt idx="83">
                  <c:v>305.79199999999997</c:v>
                </c:pt>
                <c:pt idx="84">
                  <c:v>252.298</c:v>
                </c:pt>
                <c:pt idx="85">
                  <c:v>232.27699999999999</c:v>
                </c:pt>
                <c:pt idx="86">
                  <c:v>199.143</c:v>
                </c:pt>
                <c:pt idx="87">
                  <c:v>75.165000000000006</c:v>
                </c:pt>
                <c:pt idx="88">
                  <c:v>128.40700000000001</c:v>
                </c:pt>
                <c:pt idx="89">
                  <c:v>126.307</c:v>
                </c:pt>
                <c:pt idx="90">
                  <c:v>73.367000000000004</c:v>
                </c:pt>
                <c:pt idx="91">
                  <c:v>117.67700000000001</c:v>
                </c:pt>
                <c:pt idx="92">
                  <c:v>97.234999999999999</c:v>
                </c:pt>
                <c:pt idx="93">
                  <c:v>163.495</c:v>
                </c:pt>
                <c:pt idx="94">
                  <c:v>228.07900000000001</c:v>
                </c:pt>
                <c:pt idx="95">
                  <c:v>680.93</c:v>
                </c:pt>
                <c:pt idx="96">
                  <c:v>452.53800000000001</c:v>
                </c:pt>
                <c:pt idx="97">
                  <c:v>368.47500000000002</c:v>
                </c:pt>
                <c:pt idx="98">
                  <c:v>217.018</c:v>
                </c:pt>
                <c:pt idx="99">
                  <c:v>124.443</c:v>
                </c:pt>
                <c:pt idx="100">
                  <c:v>167.85599999999999</c:v>
                </c:pt>
                <c:pt idx="101">
                  <c:v>137.018</c:v>
                </c:pt>
                <c:pt idx="102">
                  <c:v>112.188</c:v>
                </c:pt>
                <c:pt idx="103">
                  <c:v>223.16800000000001</c:v>
                </c:pt>
                <c:pt idx="104">
                  <c:v>124.2</c:v>
                </c:pt>
                <c:pt idx="105">
                  <c:v>101.992</c:v>
                </c:pt>
                <c:pt idx="106">
                  <c:v>233.911</c:v>
                </c:pt>
                <c:pt idx="107">
                  <c:v>585.14</c:v>
                </c:pt>
                <c:pt idx="108">
                  <c:v>215.167</c:v>
                </c:pt>
                <c:pt idx="109">
                  <c:v>101.018</c:v>
                </c:pt>
                <c:pt idx="110">
                  <c:v>233.959</c:v>
                </c:pt>
                <c:pt idx="111">
                  <c:v>188.70500000000001</c:v>
                </c:pt>
                <c:pt idx="112">
                  <c:v>110.11199999999999</c:v>
                </c:pt>
                <c:pt idx="113">
                  <c:v>1143.585</c:v>
                </c:pt>
                <c:pt idx="114">
                  <c:v>350.49299999999999</c:v>
                </c:pt>
                <c:pt idx="115">
                  <c:v>484.358</c:v>
                </c:pt>
                <c:pt idx="116">
                  <c:v>149.70400000000001</c:v>
                </c:pt>
                <c:pt idx="117">
                  <c:v>2330.6689999999999</c:v>
                </c:pt>
                <c:pt idx="118">
                  <c:v>100.89700000000001</c:v>
                </c:pt>
                <c:pt idx="119">
                  <c:v>149.518</c:v>
                </c:pt>
                <c:pt idx="120">
                  <c:v>64.832999999999998</c:v>
                </c:pt>
                <c:pt idx="121">
                  <c:v>95.744</c:v>
                </c:pt>
                <c:pt idx="122">
                  <c:v>91.822000000000003</c:v>
                </c:pt>
                <c:pt idx="123">
                  <c:v>313.774</c:v>
                </c:pt>
                <c:pt idx="124">
                  <c:v>117.52500000000001</c:v>
                </c:pt>
                <c:pt idx="125">
                  <c:v>80.584999999999994</c:v>
                </c:pt>
                <c:pt idx="126">
                  <c:v>283.298</c:v>
                </c:pt>
                <c:pt idx="127">
                  <c:v>135.20099999999999</c:v>
                </c:pt>
                <c:pt idx="128">
                  <c:v>260.79899999999998</c:v>
                </c:pt>
                <c:pt idx="129">
                  <c:v>170.2</c:v>
                </c:pt>
                <c:pt idx="130">
                  <c:v>355.10700000000003</c:v>
                </c:pt>
                <c:pt idx="131">
                  <c:v>297.09800000000001</c:v>
                </c:pt>
                <c:pt idx="132">
                  <c:v>151.452</c:v>
                </c:pt>
                <c:pt idx="133">
                  <c:v>238.589</c:v>
                </c:pt>
                <c:pt idx="134">
                  <c:v>145.47300000000001</c:v>
                </c:pt>
                <c:pt idx="135">
                  <c:v>126.16</c:v>
                </c:pt>
                <c:pt idx="136">
                  <c:v>101.578</c:v>
                </c:pt>
                <c:pt idx="137">
                  <c:v>343.99700000000001</c:v>
                </c:pt>
                <c:pt idx="138">
                  <c:v>123.262</c:v>
                </c:pt>
                <c:pt idx="139">
                  <c:v>89.42</c:v>
                </c:pt>
                <c:pt idx="140">
                  <c:v>623.05700000000002</c:v>
                </c:pt>
                <c:pt idx="141">
                  <c:v>1585.519</c:v>
                </c:pt>
                <c:pt idx="142">
                  <c:v>134.441</c:v>
                </c:pt>
                <c:pt idx="143">
                  <c:v>319.33800000000002</c:v>
                </c:pt>
                <c:pt idx="144">
                  <c:v>97.236000000000004</c:v>
                </c:pt>
                <c:pt idx="145">
                  <c:v>139.666</c:v>
                </c:pt>
                <c:pt idx="146">
                  <c:v>4062.6909999999998</c:v>
                </c:pt>
                <c:pt idx="147">
                  <c:v>407.35500000000002</c:v>
                </c:pt>
                <c:pt idx="148">
                  <c:v>117.85599999999999</c:v>
                </c:pt>
                <c:pt idx="149">
                  <c:v>140.518</c:v>
                </c:pt>
                <c:pt idx="150">
                  <c:v>169.22399999999999</c:v>
                </c:pt>
                <c:pt idx="151">
                  <c:v>216.584</c:v>
                </c:pt>
                <c:pt idx="152">
                  <c:v>118.244</c:v>
                </c:pt>
                <c:pt idx="153">
                  <c:v>188.11699999999999</c:v>
                </c:pt>
                <c:pt idx="154">
                  <c:v>202.50800000000001</c:v>
                </c:pt>
                <c:pt idx="155">
                  <c:v>176.91900000000001</c:v>
                </c:pt>
                <c:pt idx="156">
                  <c:v>67.712999999999994</c:v>
                </c:pt>
                <c:pt idx="157">
                  <c:v>88.257999999999996</c:v>
                </c:pt>
                <c:pt idx="158">
                  <c:v>68.853999999999999</c:v>
                </c:pt>
                <c:pt idx="159">
                  <c:v>197.101</c:v>
                </c:pt>
                <c:pt idx="160">
                  <c:v>170.35400000000001</c:v>
                </c:pt>
                <c:pt idx="161">
                  <c:v>170.39099999999999</c:v>
                </c:pt>
                <c:pt idx="162">
                  <c:v>330.93400000000003</c:v>
                </c:pt>
                <c:pt idx="163">
                  <c:v>231.84800000000001</c:v>
                </c:pt>
                <c:pt idx="164">
                  <c:v>274.32499999999999</c:v>
                </c:pt>
                <c:pt idx="165">
                  <c:v>1160.9849999999999</c:v>
                </c:pt>
                <c:pt idx="166">
                  <c:v>567.20699999999999</c:v>
                </c:pt>
                <c:pt idx="167">
                  <c:v>184.846</c:v>
                </c:pt>
                <c:pt idx="168">
                  <c:v>112.021</c:v>
                </c:pt>
                <c:pt idx="169">
                  <c:v>255.04599999999999</c:v>
                </c:pt>
                <c:pt idx="170">
                  <c:v>738.22</c:v>
                </c:pt>
                <c:pt idx="171">
                  <c:v>257.07299999999998</c:v>
                </c:pt>
                <c:pt idx="172">
                  <c:v>588.31799999999998</c:v>
                </c:pt>
                <c:pt idx="173">
                  <c:v>172.91399999999999</c:v>
                </c:pt>
                <c:pt idx="174">
                  <c:v>101.94799999999999</c:v>
                </c:pt>
                <c:pt idx="175">
                  <c:v>302.61500000000001</c:v>
                </c:pt>
                <c:pt idx="176">
                  <c:v>968.19500000000005</c:v>
                </c:pt>
                <c:pt idx="177">
                  <c:v>1385.2819999999999</c:v>
                </c:pt>
                <c:pt idx="178">
                  <c:v>476.04500000000002</c:v>
                </c:pt>
                <c:pt idx="179">
                  <c:v>166.203</c:v>
                </c:pt>
                <c:pt idx="180">
                  <c:v>265.93900000000002</c:v>
                </c:pt>
                <c:pt idx="181">
                  <c:v>310.05200000000002</c:v>
                </c:pt>
                <c:pt idx="182">
                  <c:v>1073.1179999999999</c:v>
                </c:pt>
                <c:pt idx="183">
                  <c:v>846.78499999999997</c:v>
                </c:pt>
                <c:pt idx="184">
                  <c:v>4834.3109999999997</c:v>
                </c:pt>
                <c:pt idx="185">
                  <c:v>190.39699999999999</c:v>
                </c:pt>
                <c:pt idx="186">
                  <c:v>283.03100000000001</c:v>
                </c:pt>
                <c:pt idx="187">
                  <c:v>245.57</c:v>
                </c:pt>
                <c:pt idx="188">
                  <c:v>861.93600000000004</c:v>
                </c:pt>
                <c:pt idx="189">
                  <c:v>508.36900000000003</c:v>
                </c:pt>
                <c:pt idx="190">
                  <c:v>325.25599999999997</c:v>
                </c:pt>
                <c:pt idx="191">
                  <c:v>1416.991</c:v>
                </c:pt>
                <c:pt idx="192">
                  <c:v>550.98400000000004</c:v>
                </c:pt>
                <c:pt idx="193">
                  <c:v>153.62899999999999</c:v>
                </c:pt>
                <c:pt idx="194">
                  <c:v>175.351</c:v>
                </c:pt>
                <c:pt idx="195">
                  <c:v>1151.1980000000001</c:v>
                </c:pt>
                <c:pt idx="196">
                  <c:v>168.935</c:v>
                </c:pt>
                <c:pt idx="197">
                  <c:v>277.74700000000001</c:v>
                </c:pt>
                <c:pt idx="198">
                  <c:v>505.12099999999998</c:v>
                </c:pt>
                <c:pt idx="199">
                  <c:v>272.00900000000001</c:v>
                </c:pt>
                <c:pt idx="200">
                  <c:v>160.54900000000001</c:v>
                </c:pt>
                <c:pt idx="201">
                  <c:v>308.69299999999998</c:v>
                </c:pt>
                <c:pt idx="202">
                  <c:v>375.82299999999998</c:v>
                </c:pt>
                <c:pt idx="203">
                  <c:v>227.779</c:v>
                </c:pt>
                <c:pt idx="204">
                  <c:v>329.92899999999997</c:v>
                </c:pt>
                <c:pt idx="205">
                  <c:v>1167.68</c:v>
                </c:pt>
                <c:pt idx="206">
                  <c:v>490.97300000000001</c:v>
                </c:pt>
                <c:pt idx="207">
                  <c:v>242.084</c:v>
                </c:pt>
                <c:pt idx="208">
                  <c:v>238.91800000000001</c:v>
                </c:pt>
                <c:pt idx="209">
                  <c:v>203.524</c:v>
                </c:pt>
                <c:pt idx="210">
                  <c:v>190.203</c:v>
                </c:pt>
                <c:pt idx="211">
                  <c:v>239.41499999999999</c:v>
                </c:pt>
                <c:pt idx="212">
                  <c:v>285.48599999999999</c:v>
                </c:pt>
                <c:pt idx="213">
                  <c:v>244.22300000000001</c:v>
                </c:pt>
                <c:pt idx="214">
                  <c:v>327.12700000000001</c:v>
                </c:pt>
                <c:pt idx="215">
                  <c:v>185.98099999999999</c:v>
                </c:pt>
                <c:pt idx="216">
                  <c:v>203.90799999999999</c:v>
                </c:pt>
                <c:pt idx="217">
                  <c:v>819.471</c:v>
                </c:pt>
                <c:pt idx="218">
                  <c:v>213.376</c:v>
                </c:pt>
                <c:pt idx="219">
                  <c:v>241</c:v>
                </c:pt>
                <c:pt idx="220">
                  <c:v>204.55199999999999</c:v>
                </c:pt>
                <c:pt idx="221">
                  <c:v>243.964</c:v>
                </c:pt>
                <c:pt idx="222">
                  <c:v>254.75299999999999</c:v>
                </c:pt>
                <c:pt idx="223">
                  <c:v>225.69</c:v>
                </c:pt>
                <c:pt idx="224">
                  <c:v>367.19400000000002</c:v>
                </c:pt>
                <c:pt idx="225">
                  <c:v>243.74799999999999</c:v>
                </c:pt>
                <c:pt idx="226">
                  <c:v>217.959</c:v>
                </c:pt>
                <c:pt idx="227">
                  <c:v>1179.605</c:v>
                </c:pt>
                <c:pt idx="228">
                  <c:v>350.37799999999999</c:v>
                </c:pt>
                <c:pt idx="229">
                  <c:v>309.43299999999999</c:v>
                </c:pt>
                <c:pt idx="230">
                  <c:v>214.01900000000001</c:v>
                </c:pt>
                <c:pt idx="231">
                  <c:v>246.37700000000001</c:v>
                </c:pt>
                <c:pt idx="232">
                  <c:v>135.29499999999999</c:v>
                </c:pt>
                <c:pt idx="233">
                  <c:v>65.905000000000001</c:v>
                </c:pt>
                <c:pt idx="234">
                  <c:v>142.87299999999999</c:v>
                </c:pt>
                <c:pt idx="235">
                  <c:v>265.00700000000001</c:v>
                </c:pt>
                <c:pt idx="236">
                  <c:v>98.664000000000001</c:v>
                </c:pt>
                <c:pt idx="237">
                  <c:v>1308.175</c:v>
                </c:pt>
                <c:pt idx="238">
                  <c:v>3539.4580000000001</c:v>
                </c:pt>
                <c:pt idx="239">
                  <c:v>440.60899999999998</c:v>
                </c:pt>
                <c:pt idx="240">
                  <c:v>666.14700000000005</c:v>
                </c:pt>
                <c:pt idx="241">
                  <c:v>1930.2940000000001</c:v>
                </c:pt>
                <c:pt idx="242">
                  <c:v>498.137</c:v>
                </c:pt>
                <c:pt idx="243">
                  <c:v>499.59</c:v>
                </c:pt>
                <c:pt idx="244">
                  <c:v>435.06700000000001</c:v>
                </c:pt>
                <c:pt idx="245">
                  <c:v>436.77100000000002</c:v>
                </c:pt>
                <c:pt idx="246">
                  <c:v>532.74</c:v>
                </c:pt>
                <c:pt idx="247">
                  <c:v>723.37300000000005</c:v>
                </c:pt>
                <c:pt idx="248">
                  <c:v>875.21299999999997</c:v>
                </c:pt>
                <c:pt idx="249">
                  <c:v>3335.5970000000002</c:v>
                </c:pt>
                <c:pt idx="250">
                  <c:v>790.02300000000002</c:v>
                </c:pt>
                <c:pt idx="251">
                  <c:v>343.66800000000001</c:v>
                </c:pt>
                <c:pt idx="252">
                  <c:v>215.86600000000001</c:v>
                </c:pt>
                <c:pt idx="253">
                  <c:v>384.68200000000002</c:v>
                </c:pt>
                <c:pt idx="254">
                  <c:v>554.04200000000003</c:v>
                </c:pt>
                <c:pt idx="255">
                  <c:v>202.26300000000001</c:v>
                </c:pt>
                <c:pt idx="256">
                  <c:v>519.45799999999997</c:v>
                </c:pt>
                <c:pt idx="257">
                  <c:v>239.297</c:v>
                </c:pt>
                <c:pt idx="258">
                  <c:v>208.63900000000001</c:v>
                </c:pt>
                <c:pt idx="259">
                  <c:v>423.06200000000001</c:v>
                </c:pt>
                <c:pt idx="260">
                  <c:v>168.798</c:v>
                </c:pt>
                <c:pt idx="261">
                  <c:v>365.43799999999999</c:v>
                </c:pt>
                <c:pt idx="262">
                  <c:v>195.35499999999999</c:v>
                </c:pt>
                <c:pt idx="263">
                  <c:v>483.15</c:v>
                </c:pt>
                <c:pt idx="264">
                  <c:v>290.97500000000002</c:v>
                </c:pt>
                <c:pt idx="265">
                  <c:v>260.69099999999997</c:v>
                </c:pt>
                <c:pt idx="266">
                  <c:v>333.36900000000003</c:v>
                </c:pt>
                <c:pt idx="267">
                  <c:v>255.47800000000001</c:v>
                </c:pt>
                <c:pt idx="268">
                  <c:v>3845.1019999999999</c:v>
                </c:pt>
                <c:pt idx="269">
                  <c:v>363.09399999999999</c:v>
                </c:pt>
                <c:pt idx="270">
                  <c:v>351.33100000000002</c:v>
                </c:pt>
                <c:pt idx="271">
                  <c:v>160.33099999999999</c:v>
                </c:pt>
                <c:pt idx="272">
                  <c:v>254.59100000000001</c:v>
                </c:pt>
                <c:pt idx="273">
                  <c:v>246.553</c:v>
                </c:pt>
                <c:pt idx="274">
                  <c:v>616.65599999999995</c:v>
                </c:pt>
                <c:pt idx="275">
                  <c:v>279.584</c:v>
                </c:pt>
                <c:pt idx="276">
                  <c:v>169.51499999999999</c:v>
                </c:pt>
                <c:pt idx="277">
                  <c:v>159.285</c:v>
                </c:pt>
                <c:pt idx="278">
                  <c:v>189.583</c:v>
                </c:pt>
                <c:pt idx="279">
                  <c:v>283.142</c:v>
                </c:pt>
                <c:pt idx="280">
                  <c:v>211.17400000000001</c:v>
                </c:pt>
                <c:pt idx="281">
                  <c:v>256.83600000000001</c:v>
                </c:pt>
                <c:pt idx="282">
                  <c:v>699.31200000000001</c:v>
                </c:pt>
                <c:pt idx="283">
                  <c:v>659.27</c:v>
                </c:pt>
                <c:pt idx="284">
                  <c:v>150.92400000000001</c:v>
                </c:pt>
                <c:pt idx="285">
                  <c:v>172.797</c:v>
                </c:pt>
                <c:pt idx="286">
                  <c:v>259.63</c:v>
                </c:pt>
                <c:pt idx="287">
                  <c:v>311.10700000000003</c:v>
                </c:pt>
                <c:pt idx="288">
                  <c:v>159.51900000000001</c:v>
                </c:pt>
                <c:pt idx="289">
                  <c:v>1365.1849999999999</c:v>
                </c:pt>
                <c:pt idx="290">
                  <c:v>104.108</c:v>
                </c:pt>
                <c:pt idx="291">
                  <c:v>1068.231</c:v>
                </c:pt>
                <c:pt idx="292">
                  <c:v>241.15100000000001</c:v>
                </c:pt>
                <c:pt idx="293">
                  <c:v>176.922</c:v>
                </c:pt>
                <c:pt idx="294">
                  <c:v>287.12299999999999</c:v>
                </c:pt>
                <c:pt idx="295">
                  <c:v>257.26499999999999</c:v>
                </c:pt>
                <c:pt idx="296">
                  <c:v>306.24700000000001</c:v>
                </c:pt>
                <c:pt idx="297">
                  <c:v>670.20699999999999</c:v>
                </c:pt>
                <c:pt idx="298">
                  <c:v>204.08099999999999</c:v>
                </c:pt>
                <c:pt idx="299">
                  <c:v>219.488</c:v>
                </c:pt>
                <c:pt idx="300">
                  <c:v>167.256</c:v>
                </c:pt>
                <c:pt idx="301">
                  <c:v>125.16500000000001</c:v>
                </c:pt>
                <c:pt idx="302">
                  <c:v>382.29199999999997</c:v>
                </c:pt>
                <c:pt idx="303">
                  <c:v>939.60599999999999</c:v>
                </c:pt>
                <c:pt idx="304">
                  <c:v>256.28399999999999</c:v>
                </c:pt>
                <c:pt idx="305">
                  <c:v>165.36600000000001</c:v>
                </c:pt>
                <c:pt idx="306">
                  <c:v>222.804</c:v>
                </c:pt>
                <c:pt idx="307">
                  <c:v>143.655</c:v>
                </c:pt>
                <c:pt idx="308">
                  <c:v>232.91499999999999</c:v>
                </c:pt>
                <c:pt idx="309">
                  <c:v>938.05700000000002</c:v>
                </c:pt>
                <c:pt idx="310">
                  <c:v>114.282</c:v>
                </c:pt>
                <c:pt idx="311">
                  <c:v>182.61799999999999</c:v>
                </c:pt>
                <c:pt idx="312">
                  <c:v>360.24400000000003</c:v>
                </c:pt>
                <c:pt idx="313">
                  <c:v>176.11500000000001</c:v>
                </c:pt>
                <c:pt idx="314">
                  <c:v>157.435</c:v>
                </c:pt>
                <c:pt idx="315">
                  <c:v>168.36099999999999</c:v>
                </c:pt>
                <c:pt idx="316">
                  <c:v>214.352</c:v>
                </c:pt>
                <c:pt idx="317">
                  <c:v>104.307</c:v>
                </c:pt>
                <c:pt idx="318">
                  <c:v>149.53700000000001</c:v>
                </c:pt>
                <c:pt idx="319">
                  <c:v>136.80699999999999</c:v>
                </c:pt>
                <c:pt idx="320">
                  <c:v>120.154</c:v>
                </c:pt>
                <c:pt idx="321">
                  <c:v>107.95699999999999</c:v>
                </c:pt>
                <c:pt idx="322">
                  <c:v>198.768</c:v>
                </c:pt>
                <c:pt idx="323">
                  <c:v>172.97200000000001</c:v>
                </c:pt>
                <c:pt idx="324">
                  <c:v>113.06100000000001</c:v>
                </c:pt>
                <c:pt idx="325">
                  <c:v>172.97800000000001</c:v>
                </c:pt>
                <c:pt idx="326">
                  <c:v>162.76900000000001</c:v>
                </c:pt>
                <c:pt idx="327">
                  <c:v>147.149</c:v>
                </c:pt>
                <c:pt idx="328">
                  <c:v>137.63200000000001</c:v>
                </c:pt>
                <c:pt idx="329">
                  <c:v>112.28</c:v>
                </c:pt>
                <c:pt idx="330">
                  <c:v>129.035</c:v>
                </c:pt>
                <c:pt idx="331">
                  <c:v>179.68199999999999</c:v>
                </c:pt>
                <c:pt idx="332">
                  <c:v>83.358000000000004</c:v>
                </c:pt>
                <c:pt idx="333">
                  <c:v>194.233</c:v>
                </c:pt>
                <c:pt idx="334">
                  <c:v>184.35499999999999</c:v>
                </c:pt>
                <c:pt idx="335">
                  <c:v>218.46799999999999</c:v>
                </c:pt>
                <c:pt idx="336">
                  <c:v>370.01299999999998</c:v>
                </c:pt>
                <c:pt idx="337">
                  <c:v>515.81799999999998</c:v>
                </c:pt>
                <c:pt idx="338">
                  <c:v>287.83600000000001</c:v>
                </c:pt>
                <c:pt idx="339">
                  <c:v>210.52500000000001</c:v>
                </c:pt>
                <c:pt idx="340">
                  <c:v>228.38300000000001</c:v>
                </c:pt>
                <c:pt idx="341">
                  <c:v>235.114</c:v>
                </c:pt>
                <c:pt idx="342">
                  <c:v>156.452</c:v>
                </c:pt>
                <c:pt idx="343">
                  <c:v>232.96199999999999</c:v>
                </c:pt>
                <c:pt idx="344">
                  <c:v>159.435</c:v>
                </c:pt>
                <c:pt idx="345">
                  <c:v>767.73800000000006</c:v>
                </c:pt>
                <c:pt idx="346">
                  <c:v>385.13200000000001</c:v>
                </c:pt>
                <c:pt idx="347">
                  <c:v>307.54000000000002</c:v>
                </c:pt>
                <c:pt idx="348">
                  <c:v>1532.8009999999999</c:v>
                </c:pt>
                <c:pt idx="349">
                  <c:v>280.423</c:v>
                </c:pt>
                <c:pt idx="350">
                  <c:v>755.08199999999999</c:v>
                </c:pt>
                <c:pt idx="351">
                  <c:v>396.64400000000001</c:v>
                </c:pt>
                <c:pt idx="352">
                  <c:v>302.52600000000001</c:v>
                </c:pt>
                <c:pt idx="353">
                  <c:v>237.46799999999999</c:v>
                </c:pt>
                <c:pt idx="354">
                  <c:v>1188.3330000000001</c:v>
                </c:pt>
                <c:pt idx="355">
                  <c:v>876.93799999999999</c:v>
                </c:pt>
                <c:pt idx="356">
                  <c:v>261.24799999999999</c:v>
                </c:pt>
                <c:pt idx="357">
                  <c:v>163.405</c:v>
                </c:pt>
                <c:pt idx="358">
                  <c:v>198.577</c:v>
                </c:pt>
                <c:pt idx="359">
                  <c:v>848.93499999999995</c:v>
                </c:pt>
                <c:pt idx="360">
                  <c:v>267.19200000000001</c:v>
                </c:pt>
                <c:pt idx="361">
                  <c:v>207.18299999999999</c:v>
                </c:pt>
                <c:pt idx="362">
                  <c:v>308.25099999999998</c:v>
                </c:pt>
                <c:pt idx="363">
                  <c:v>284.714</c:v>
                </c:pt>
                <c:pt idx="364">
                  <c:v>321.79599999999999</c:v>
                </c:pt>
                <c:pt idx="365">
                  <c:v>255.458</c:v>
                </c:pt>
                <c:pt idx="366">
                  <c:v>231.43899999999999</c:v>
                </c:pt>
                <c:pt idx="367">
                  <c:v>1984.307</c:v>
                </c:pt>
                <c:pt idx="368">
                  <c:v>283.61900000000003</c:v>
                </c:pt>
                <c:pt idx="369">
                  <c:v>146.60400000000001</c:v>
                </c:pt>
                <c:pt idx="370">
                  <c:v>184.84899999999999</c:v>
                </c:pt>
                <c:pt idx="371">
                  <c:v>379.37799999999999</c:v>
                </c:pt>
                <c:pt idx="372">
                  <c:v>214.40199999999999</c:v>
                </c:pt>
                <c:pt idx="373">
                  <c:v>302.82</c:v>
                </c:pt>
                <c:pt idx="374">
                  <c:v>192.321</c:v>
                </c:pt>
                <c:pt idx="375">
                  <c:v>208.22900000000001</c:v>
                </c:pt>
                <c:pt idx="376">
                  <c:v>235.74799999999999</c:v>
                </c:pt>
                <c:pt idx="377">
                  <c:v>204.45500000000001</c:v>
                </c:pt>
                <c:pt idx="378">
                  <c:v>172.74199999999999</c:v>
                </c:pt>
                <c:pt idx="379">
                  <c:v>206.03</c:v>
                </c:pt>
                <c:pt idx="380">
                  <c:v>220.58</c:v>
                </c:pt>
                <c:pt idx="381">
                  <c:v>359.88900000000001</c:v>
                </c:pt>
                <c:pt idx="382">
                  <c:v>804.74800000000005</c:v>
                </c:pt>
                <c:pt idx="383">
                  <c:v>641.62599999999998</c:v>
                </c:pt>
                <c:pt idx="384">
                  <c:v>587.18499999999995</c:v>
                </c:pt>
                <c:pt idx="385">
                  <c:v>326.12099999999998</c:v>
                </c:pt>
                <c:pt idx="386">
                  <c:v>196.44499999999999</c:v>
                </c:pt>
                <c:pt idx="387">
                  <c:v>246.21299999999999</c:v>
                </c:pt>
                <c:pt idx="388">
                  <c:v>168.09100000000001</c:v>
                </c:pt>
                <c:pt idx="389">
                  <c:v>220.279</c:v>
                </c:pt>
                <c:pt idx="390">
                  <c:v>205.626</c:v>
                </c:pt>
                <c:pt idx="391">
                  <c:v>156.809</c:v>
                </c:pt>
                <c:pt idx="392">
                  <c:v>158.584</c:v>
                </c:pt>
                <c:pt idx="393">
                  <c:v>302.30200000000002</c:v>
                </c:pt>
                <c:pt idx="394">
                  <c:v>293.35300000000001</c:v>
                </c:pt>
                <c:pt idx="395">
                  <c:v>285.90600000000001</c:v>
                </c:pt>
                <c:pt idx="396">
                  <c:v>284.90899999999999</c:v>
                </c:pt>
                <c:pt idx="397">
                  <c:v>227.89699999999999</c:v>
                </c:pt>
                <c:pt idx="398">
                  <c:v>226.14</c:v>
                </c:pt>
                <c:pt idx="399">
                  <c:v>510.32100000000003</c:v>
                </c:pt>
                <c:pt idx="400">
                  <c:v>293.96199999999999</c:v>
                </c:pt>
                <c:pt idx="401">
                  <c:v>266.84399999999999</c:v>
                </c:pt>
                <c:pt idx="402">
                  <c:v>200.31800000000001</c:v>
                </c:pt>
                <c:pt idx="403">
                  <c:v>399.84500000000003</c:v>
                </c:pt>
                <c:pt idx="404">
                  <c:v>513.38400000000001</c:v>
                </c:pt>
                <c:pt idx="405">
                  <c:v>353.733</c:v>
                </c:pt>
                <c:pt idx="406">
                  <c:v>664.53700000000003</c:v>
                </c:pt>
                <c:pt idx="407">
                  <c:v>464.25599999999997</c:v>
                </c:pt>
                <c:pt idx="408">
                  <c:v>210.91</c:v>
                </c:pt>
                <c:pt idx="409">
                  <c:v>314.35599999999999</c:v>
                </c:pt>
                <c:pt idx="410">
                  <c:v>326.49099999999999</c:v>
                </c:pt>
                <c:pt idx="411">
                  <c:v>522.78300000000002</c:v>
                </c:pt>
                <c:pt idx="412">
                  <c:v>276.77600000000001</c:v>
                </c:pt>
                <c:pt idx="413">
                  <c:v>388.24700000000001</c:v>
                </c:pt>
                <c:pt idx="414">
                  <c:v>196.99700000000001</c:v>
                </c:pt>
                <c:pt idx="415">
                  <c:v>278.04000000000002</c:v>
                </c:pt>
                <c:pt idx="416">
                  <c:v>346.23899999999998</c:v>
                </c:pt>
                <c:pt idx="417">
                  <c:v>1140.6120000000001</c:v>
                </c:pt>
                <c:pt idx="418">
                  <c:v>253.79499999999999</c:v>
                </c:pt>
                <c:pt idx="419">
                  <c:v>331.08600000000001</c:v>
                </c:pt>
                <c:pt idx="420">
                  <c:v>407.17700000000002</c:v>
                </c:pt>
                <c:pt idx="421">
                  <c:v>298.38299999999998</c:v>
                </c:pt>
                <c:pt idx="422">
                  <c:v>280.30799999999999</c:v>
                </c:pt>
                <c:pt idx="423">
                  <c:v>1172.075</c:v>
                </c:pt>
                <c:pt idx="424">
                  <c:v>452.69499999999999</c:v>
                </c:pt>
                <c:pt idx="425">
                  <c:v>141.155</c:v>
                </c:pt>
                <c:pt idx="426">
                  <c:v>254.89500000000001</c:v>
                </c:pt>
                <c:pt idx="427">
                  <c:v>242.40700000000001</c:v>
                </c:pt>
                <c:pt idx="428">
                  <c:v>352.80900000000003</c:v>
                </c:pt>
                <c:pt idx="429">
                  <c:v>401.72800000000001</c:v>
                </c:pt>
                <c:pt idx="430">
                  <c:v>542.09900000000005</c:v>
                </c:pt>
                <c:pt idx="431">
                  <c:v>1183.7180000000001</c:v>
                </c:pt>
                <c:pt idx="432">
                  <c:v>511.59899999999999</c:v>
                </c:pt>
                <c:pt idx="433">
                  <c:v>622.53700000000003</c:v>
                </c:pt>
                <c:pt idx="434">
                  <c:v>412.822</c:v>
                </c:pt>
                <c:pt idx="435">
                  <c:v>284.92899999999997</c:v>
                </c:pt>
                <c:pt idx="436">
                  <c:v>478.28399999999999</c:v>
                </c:pt>
                <c:pt idx="437">
                  <c:v>184.16499999999999</c:v>
                </c:pt>
                <c:pt idx="438">
                  <c:v>365.51900000000001</c:v>
                </c:pt>
                <c:pt idx="439">
                  <c:v>1140.6659999999999</c:v>
                </c:pt>
                <c:pt idx="440">
                  <c:v>696.94799999999998</c:v>
                </c:pt>
                <c:pt idx="441">
                  <c:v>350.93799999999999</c:v>
                </c:pt>
                <c:pt idx="442">
                  <c:v>261.60899999999998</c:v>
                </c:pt>
                <c:pt idx="443">
                  <c:v>313.33100000000002</c:v>
                </c:pt>
                <c:pt idx="444">
                  <c:v>589.80100000000004</c:v>
                </c:pt>
                <c:pt idx="445">
                  <c:v>192.976</c:v>
                </c:pt>
                <c:pt idx="446">
                  <c:v>257.32299999999998</c:v>
                </c:pt>
                <c:pt idx="447">
                  <c:v>186.98599999999999</c:v>
                </c:pt>
                <c:pt idx="448">
                  <c:v>105.006</c:v>
                </c:pt>
                <c:pt idx="449">
                  <c:v>160.21899999999999</c:v>
                </c:pt>
                <c:pt idx="450">
                  <c:v>523.90200000000004</c:v>
                </c:pt>
                <c:pt idx="451">
                  <c:v>141.5</c:v>
                </c:pt>
                <c:pt idx="452">
                  <c:v>222.48400000000001</c:v>
                </c:pt>
                <c:pt idx="453">
                  <c:v>222.73599999999999</c:v>
                </c:pt>
                <c:pt idx="454">
                  <c:v>1273.0170000000001</c:v>
                </c:pt>
                <c:pt idx="455">
                  <c:v>623.22299999999996</c:v>
                </c:pt>
                <c:pt idx="456">
                  <c:v>432.02699999999999</c:v>
                </c:pt>
                <c:pt idx="457">
                  <c:v>350.40100000000001</c:v>
                </c:pt>
                <c:pt idx="458">
                  <c:v>864.798</c:v>
                </c:pt>
                <c:pt idx="459">
                  <c:v>439.101</c:v>
                </c:pt>
                <c:pt idx="460">
                  <c:v>262.34800000000001</c:v>
                </c:pt>
                <c:pt idx="461">
                  <c:v>387.07</c:v>
                </c:pt>
                <c:pt idx="462">
                  <c:v>872.24800000000005</c:v>
                </c:pt>
                <c:pt idx="463">
                  <c:v>801.82100000000003</c:v>
                </c:pt>
                <c:pt idx="464">
                  <c:v>606.96</c:v>
                </c:pt>
                <c:pt idx="465">
                  <c:v>491.6</c:v>
                </c:pt>
                <c:pt idx="466">
                  <c:v>356.02699999999999</c:v>
                </c:pt>
                <c:pt idx="467">
                  <c:v>310.495</c:v>
                </c:pt>
                <c:pt idx="468">
                  <c:v>806.62300000000005</c:v>
                </c:pt>
                <c:pt idx="469">
                  <c:v>370.49</c:v>
                </c:pt>
                <c:pt idx="470">
                  <c:v>390.13400000000001</c:v>
                </c:pt>
                <c:pt idx="471">
                  <c:v>861.98699999999997</c:v>
                </c:pt>
                <c:pt idx="472">
                  <c:v>342.935</c:v>
                </c:pt>
                <c:pt idx="473">
                  <c:v>518.41800000000001</c:v>
                </c:pt>
                <c:pt idx="474">
                  <c:v>675.91899999999998</c:v>
                </c:pt>
                <c:pt idx="475">
                  <c:v>497.30700000000002</c:v>
                </c:pt>
                <c:pt idx="476">
                  <c:v>563.14099999999996</c:v>
                </c:pt>
                <c:pt idx="477">
                  <c:v>405.36799999999999</c:v>
                </c:pt>
                <c:pt idx="478">
                  <c:v>367.74</c:v>
                </c:pt>
                <c:pt idx="479">
                  <c:v>755.15300000000002</c:v>
                </c:pt>
                <c:pt idx="480">
                  <c:v>262.98399999999998</c:v>
                </c:pt>
                <c:pt idx="481">
                  <c:v>484.81799999999998</c:v>
                </c:pt>
                <c:pt idx="482">
                  <c:v>381.03899999999999</c:v>
                </c:pt>
                <c:pt idx="483">
                  <c:v>739.26099999999997</c:v>
                </c:pt>
                <c:pt idx="484">
                  <c:v>1347.25</c:v>
                </c:pt>
                <c:pt idx="485">
                  <c:v>388.28</c:v>
                </c:pt>
                <c:pt idx="486">
                  <c:v>346.72</c:v>
                </c:pt>
                <c:pt idx="487">
                  <c:v>85.546000000000006</c:v>
                </c:pt>
                <c:pt idx="488">
                  <c:v>220.935</c:v>
                </c:pt>
                <c:pt idx="489">
                  <c:v>307.57299999999998</c:v>
                </c:pt>
                <c:pt idx="490">
                  <c:v>211.77799999999999</c:v>
                </c:pt>
                <c:pt idx="491">
                  <c:v>207.64500000000001</c:v>
                </c:pt>
                <c:pt idx="492">
                  <c:v>699.10400000000004</c:v>
                </c:pt>
                <c:pt idx="493">
                  <c:v>322.13900000000001</c:v>
                </c:pt>
                <c:pt idx="494">
                  <c:v>586.46199999999999</c:v>
                </c:pt>
                <c:pt idx="495">
                  <c:v>802.63499999999999</c:v>
                </c:pt>
                <c:pt idx="496">
                  <c:v>1334.079</c:v>
                </c:pt>
                <c:pt idx="497">
                  <c:v>558.55499999999995</c:v>
                </c:pt>
                <c:pt idx="498">
                  <c:v>380.85399999999998</c:v>
                </c:pt>
                <c:pt idx="499">
                  <c:v>475.83800000000002</c:v>
                </c:pt>
                <c:pt idx="500">
                  <c:v>469.71899999999999</c:v>
                </c:pt>
                <c:pt idx="501">
                  <c:v>511.78300000000002</c:v>
                </c:pt>
                <c:pt idx="502">
                  <c:v>334.91899999999998</c:v>
                </c:pt>
                <c:pt idx="503">
                  <c:v>656.03</c:v>
                </c:pt>
                <c:pt idx="504">
                  <c:v>411.84899999999999</c:v>
                </c:pt>
                <c:pt idx="505">
                  <c:v>350.964</c:v>
                </c:pt>
                <c:pt idx="506">
                  <c:v>546.19799999999998</c:v>
                </c:pt>
                <c:pt idx="507">
                  <c:v>389.44499999999999</c:v>
                </c:pt>
                <c:pt idx="508">
                  <c:v>645.01900000000001</c:v>
                </c:pt>
                <c:pt idx="509">
                  <c:v>296.36700000000002</c:v>
                </c:pt>
                <c:pt idx="510">
                  <c:v>303.66899999999998</c:v>
                </c:pt>
                <c:pt idx="511">
                  <c:v>204.63900000000001</c:v>
                </c:pt>
                <c:pt idx="512">
                  <c:v>252.74199999999999</c:v>
                </c:pt>
                <c:pt idx="513">
                  <c:v>196.51</c:v>
                </c:pt>
                <c:pt idx="514">
                  <c:v>168.15199999999999</c:v>
                </c:pt>
                <c:pt idx="515">
                  <c:v>754.48299999999995</c:v>
                </c:pt>
                <c:pt idx="516">
                  <c:v>203.82300000000001</c:v>
                </c:pt>
                <c:pt idx="517">
                  <c:v>476.99099999999999</c:v>
                </c:pt>
                <c:pt idx="518">
                  <c:v>681.86800000000005</c:v>
                </c:pt>
                <c:pt idx="519">
                  <c:v>634.12300000000005</c:v>
                </c:pt>
                <c:pt idx="520">
                  <c:v>425.93299999999999</c:v>
                </c:pt>
                <c:pt idx="521">
                  <c:v>447.85700000000003</c:v>
                </c:pt>
                <c:pt idx="522">
                  <c:v>830.187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C0-49AB-B5A8-E8137FC533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Frasers Group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rasers Group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Frasers Group Data'!$E$6:$E$528</c:f>
              <c:numCache>
                <c:formatCode>"$"#,##0.00</c:formatCode>
                <c:ptCount val="523"/>
                <c:pt idx="0">
                  <c:v>7.57</c:v>
                </c:pt>
                <c:pt idx="1">
                  <c:v>7.69</c:v>
                </c:pt>
                <c:pt idx="2">
                  <c:v>7.61</c:v>
                </c:pt>
                <c:pt idx="3">
                  <c:v>7.3949999999999996</c:v>
                </c:pt>
                <c:pt idx="4">
                  <c:v>7.38</c:v>
                </c:pt>
                <c:pt idx="5">
                  <c:v>7.25</c:v>
                </c:pt>
                <c:pt idx="6">
                  <c:v>7.1550000000000002</c:v>
                </c:pt>
                <c:pt idx="7">
                  <c:v>6.85</c:v>
                </c:pt>
                <c:pt idx="8">
                  <c:v>6.8650000000000002</c:v>
                </c:pt>
                <c:pt idx="9">
                  <c:v>6.8250000000000002</c:v>
                </c:pt>
                <c:pt idx="10">
                  <c:v>6.8550000000000004</c:v>
                </c:pt>
                <c:pt idx="11">
                  <c:v>7.02</c:v>
                </c:pt>
                <c:pt idx="12">
                  <c:v>7.1</c:v>
                </c:pt>
                <c:pt idx="13">
                  <c:v>7.09</c:v>
                </c:pt>
                <c:pt idx="14">
                  <c:v>7.125</c:v>
                </c:pt>
                <c:pt idx="15">
                  <c:v>7.01</c:v>
                </c:pt>
                <c:pt idx="16">
                  <c:v>6.98</c:v>
                </c:pt>
                <c:pt idx="17">
                  <c:v>6.9</c:v>
                </c:pt>
                <c:pt idx="18">
                  <c:v>6.92</c:v>
                </c:pt>
                <c:pt idx="19">
                  <c:v>6.84</c:v>
                </c:pt>
                <c:pt idx="20">
                  <c:v>6.9</c:v>
                </c:pt>
                <c:pt idx="21">
                  <c:v>7.29</c:v>
                </c:pt>
                <c:pt idx="22">
                  <c:v>7.5949999999999998</c:v>
                </c:pt>
                <c:pt idx="23">
                  <c:v>7.6150000000000002</c:v>
                </c:pt>
                <c:pt idx="24">
                  <c:v>7.46</c:v>
                </c:pt>
                <c:pt idx="25">
                  <c:v>7.53</c:v>
                </c:pt>
                <c:pt idx="26">
                  <c:v>7.59</c:v>
                </c:pt>
                <c:pt idx="27">
                  <c:v>7.61</c:v>
                </c:pt>
                <c:pt idx="28">
                  <c:v>7.3849999999999998</c:v>
                </c:pt>
                <c:pt idx="29">
                  <c:v>7.16</c:v>
                </c:pt>
                <c:pt idx="30">
                  <c:v>7.0449999999999999</c:v>
                </c:pt>
                <c:pt idx="31">
                  <c:v>6.9649999999999999</c:v>
                </c:pt>
                <c:pt idx="32">
                  <c:v>7.0449999999999999</c:v>
                </c:pt>
                <c:pt idx="33">
                  <c:v>6.9950000000000001</c:v>
                </c:pt>
                <c:pt idx="34">
                  <c:v>6.99</c:v>
                </c:pt>
                <c:pt idx="35">
                  <c:v>7.04</c:v>
                </c:pt>
                <c:pt idx="36">
                  <c:v>6.9749999999999996</c:v>
                </c:pt>
                <c:pt idx="37">
                  <c:v>7.1550000000000002</c:v>
                </c:pt>
                <c:pt idx="38">
                  <c:v>7.2249999999999996</c:v>
                </c:pt>
                <c:pt idx="39">
                  <c:v>7.18</c:v>
                </c:pt>
                <c:pt idx="40">
                  <c:v>7.43</c:v>
                </c:pt>
                <c:pt idx="41">
                  <c:v>7.6349999999999998</c:v>
                </c:pt>
                <c:pt idx="42">
                  <c:v>7.7</c:v>
                </c:pt>
                <c:pt idx="43">
                  <c:v>7.51</c:v>
                </c:pt>
                <c:pt idx="44">
                  <c:v>7.43</c:v>
                </c:pt>
                <c:pt idx="45">
                  <c:v>7.375</c:v>
                </c:pt>
                <c:pt idx="46">
                  <c:v>7.1950000000000003</c:v>
                </c:pt>
                <c:pt idx="47">
                  <c:v>7.125</c:v>
                </c:pt>
                <c:pt idx="48">
                  <c:v>7.2249999999999996</c:v>
                </c:pt>
                <c:pt idx="49">
                  <c:v>7.28</c:v>
                </c:pt>
                <c:pt idx="50">
                  <c:v>7.0650000000000004</c:v>
                </c:pt>
                <c:pt idx="51">
                  <c:v>7.0149999999999997</c:v>
                </c:pt>
                <c:pt idx="52">
                  <c:v>7.1550000000000002</c:v>
                </c:pt>
                <c:pt idx="53">
                  <c:v>7.1</c:v>
                </c:pt>
                <c:pt idx="54">
                  <c:v>7.06</c:v>
                </c:pt>
                <c:pt idx="55">
                  <c:v>7.15</c:v>
                </c:pt>
                <c:pt idx="56">
                  <c:v>6.915</c:v>
                </c:pt>
                <c:pt idx="57">
                  <c:v>7.09</c:v>
                </c:pt>
                <c:pt idx="58">
                  <c:v>7.04</c:v>
                </c:pt>
                <c:pt idx="59">
                  <c:v>7.0750000000000002</c:v>
                </c:pt>
                <c:pt idx="60">
                  <c:v>7.1050000000000004</c:v>
                </c:pt>
                <c:pt idx="61">
                  <c:v>6.93</c:v>
                </c:pt>
                <c:pt idx="62">
                  <c:v>6.87</c:v>
                </c:pt>
                <c:pt idx="63">
                  <c:v>6.6950000000000003</c:v>
                </c:pt>
                <c:pt idx="64">
                  <c:v>6.4850000000000003</c:v>
                </c:pt>
                <c:pt idx="65">
                  <c:v>6.6950000000000003</c:v>
                </c:pt>
                <c:pt idx="66">
                  <c:v>6.76</c:v>
                </c:pt>
                <c:pt idx="67">
                  <c:v>6.86</c:v>
                </c:pt>
                <c:pt idx="68">
                  <c:v>6.8550000000000004</c:v>
                </c:pt>
                <c:pt idx="69">
                  <c:v>6.9050000000000002</c:v>
                </c:pt>
                <c:pt idx="70">
                  <c:v>7</c:v>
                </c:pt>
                <c:pt idx="71">
                  <c:v>6.92</c:v>
                </c:pt>
                <c:pt idx="72">
                  <c:v>7.01</c:v>
                </c:pt>
                <c:pt idx="73">
                  <c:v>7.085</c:v>
                </c:pt>
                <c:pt idx="74">
                  <c:v>6.8049999999999997</c:v>
                </c:pt>
                <c:pt idx="75">
                  <c:v>6.82</c:v>
                </c:pt>
                <c:pt idx="76">
                  <c:v>7.0049999999999999</c:v>
                </c:pt>
                <c:pt idx="77">
                  <c:v>6.85</c:v>
                </c:pt>
                <c:pt idx="78">
                  <c:v>6.7149999999999999</c:v>
                </c:pt>
                <c:pt idx="79">
                  <c:v>6.6950000000000003</c:v>
                </c:pt>
                <c:pt idx="80">
                  <c:v>6.69</c:v>
                </c:pt>
                <c:pt idx="81">
                  <c:v>6.6449999999999996</c:v>
                </c:pt>
                <c:pt idx="82">
                  <c:v>6.71</c:v>
                </c:pt>
                <c:pt idx="83">
                  <c:v>6.76</c:v>
                </c:pt>
                <c:pt idx="84">
                  <c:v>6.67</c:v>
                </c:pt>
                <c:pt idx="85">
                  <c:v>6.78</c:v>
                </c:pt>
                <c:pt idx="86">
                  <c:v>6.8849999999999998</c:v>
                </c:pt>
                <c:pt idx="87">
                  <c:v>6.86</c:v>
                </c:pt>
                <c:pt idx="88">
                  <c:v>6.87</c:v>
                </c:pt>
                <c:pt idx="89">
                  <c:v>6.8</c:v>
                </c:pt>
                <c:pt idx="90">
                  <c:v>6.81</c:v>
                </c:pt>
                <c:pt idx="91">
                  <c:v>6.94</c:v>
                </c:pt>
                <c:pt idx="92">
                  <c:v>6.79</c:v>
                </c:pt>
                <c:pt idx="93">
                  <c:v>6.78</c:v>
                </c:pt>
                <c:pt idx="94">
                  <c:v>6.8550000000000004</c:v>
                </c:pt>
                <c:pt idx="95">
                  <c:v>6.95</c:v>
                </c:pt>
                <c:pt idx="96">
                  <c:v>6.7850000000000001</c:v>
                </c:pt>
                <c:pt idx="97">
                  <c:v>6.45</c:v>
                </c:pt>
                <c:pt idx="98">
                  <c:v>6.3849999999999998</c:v>
                </c:pt>
                <c:pt idx="99">
                  <c:v>6.49</c:v>
                </c:pt>
                <c:pt idx="100">
                  <c:v>6.56</c:v>
                </c:pt>
                <c:pt idx="101">
                  <c:v>6.665</c:v>
                </c:pt>
                <c:pt idx="102">
                  <c:v>6.58</c:v>
                </c:pt>
                <c:pt idx="103">
                  <c:v>6.5949999999999998</c:v>
                </c:pt>
                <c:pt idx="104">
                  <c:v>6.6449999999999996</c:v>
                </c:pt>
                <c:pt idx="105">
                  <c:v>6.7649999999999997</c:v>
                </c:pt>
                <c:pt idx="106">
                  <c:v>6.915</c:v>
                </c:pt>
                <c:pt idx="107">
                  <c:v>6.8550000000000004</c:v>
                </c:pt>
                <c:pt idx="108">
                  <c:v>6.87</c:v>
                </c:pt>
                <c:pt idx="109">
                  <c:v>6.8049999999999997</c:v>
                </c:pt>
                <c:pt idx="110">
                  <c:v>6.8</c:v>
                </c:pt>
                <c:pt idx="111">
                  <c:v>6.74</c:v>
                </c:pt>
                <c:pt idx="112">
                  <c:v>6.7350000000000003</c:v>
                </c:pt>
                <c:pt idx="113">
                  <c:v>6.74</c:v>
                </c:pt>
                <c:pt idx="114">
                  <c:v>6.63</c:v>
                </c:pt>
                <c:pt idx="115">
                  <c:v>6.875</c:v>
                </c:pt>
                <c:pt idx="116">
                  <c:v>6.8150000000000004</c:v>
                </c:pt>
                <c:pt idx="117">
                  <c:v>6.83</c:v>
                </c:pt>
                <c:pt idx="118">
                  <c:v>6.8</c:v>
                </c:pt>
                <c:pt idx="119">
                  <c:v>6.93</c:v>
                </c:pt>
                <c:pt idx="120">
                  <c:v>7.0549999999999997</c:v>
                </c:pt>
                <c:pt idx="121">
                  <c:v>7.165</c:v>
                </c:pt>
                <c:pt idx="122">
                  <c:v>7.17</c:v>
                </c:pt>
                <c:pt idx="123">
                  <c:v>7.2249999999999996</c:v>
                </c:pt>
                <c:pt idx="124">
                  <c:v>7.23</c:v>
                </c:pt>
                <c:pt idx="125">
                  <c:v>7.2850000000000001</c:v>
                </c:pt>
                <c:pt idx="126">
                  <c:v>7.375</c:v>
                </c:pt>
                <c:pt idx="127">
                  <c:v>7.335</c:v>
                </c:pt>
                <c:pt idx="128">
                  <c:v>7.45</c:v>
                </c:pt>
                <c:pt idx="129">
                  <c:v>7.34</c:v>
                </c:pt>
                <c:pt idx="130">
                  <c:v>7.32</c:v>
                </c:pt>
                <c:pt idx="131">
                  <c:v>7.375</c:v>
                </c:pt>
                <c:pt idx="132">
                  <c:v>7.3449999999999998</c:v>
                </c:pt>
                <c:pt idx="133">
                  <c:v>7.25</c:v>
                </c:pt>
                <c:pt idx="134">
                  <c:v>6.9550000000000001</c:v>
                </c:pt>
                <c:pt idx="135">
                  <c:v>7.05</c:v>
                </c:pt>
                <c:pt idx="136">
                  <c:v>7.1</c:v>
                </c:pt>
                <c:pt idx="137">
                  <c:v>7.2050000000000001</c:v>
                </c:pt>
                <c:pt idx="138">
                  <c:v>7.1449999999999996</c:v>
                </c:pt>
                <c:pt idx="139">
                  <c:v>7.1449999999999996</c:v>
                </c:pt>
                <c:pt idx="140">
                  <c:v>7.085</c:v>
                </c:pt>
                <c:pt idx="141">
                  <c:v>7.0949999999999998</c:v>
                </c:pt>
                <c:pt idx="142">
                  <c:v>6.97</c:v>
                </c:pt>
                <c:pt idx="143">
                  <c:v>6.96</c:v>
                </c:pt>
                <c:pt idx="144">
                  <c:v>6.9</c:v>
                </c:pt>
                <c:pt idx="145">
                  <c:v>6.835</c:v>
                </c:pt>
                <c:pt idx="146">
                  <c:v>6.7949999999999999</c:v>
                </c:pt>
                <c:pt idx="147">
                  <c:v>6.8049999999999997</c:v>
                </c:pt>
                <c:pt idx="148">
                  <c:v>6.7050000000000001</c:v>
                </c:pt>
                <c:pt idx="149">
                  <c:v>6.6749999999999998</c:v>
                </c:pt>
                <c:pt idx="150">
                  <c:v>6.62</c:v>
                </c:pt>
                <c:pt idx="151">
                  <c:v>6.7</c:v>
                </c:pt>
                <c:pt idx="152">
                  <c:v>6.5750000000000002</c:v>
                </c:pt>
                <c:pt idx="153">
                  <c:v>6.55</c:v>
                </c:pt>
                <c:pt idx="154">
                  <c:v>6.5049999999999999</c:v>
                </c:pt>
                <c:pt idx="155">
                  <c:v>6.49</c:v>
                </c:pt>
                <c:pt idx="156">
                  <c:v>6.29</c:v>
                </c:pt>
                <c:pt idx="157">
                  <c:v>6.2050000000000001</c:v>
                </c:pt>
                <c:pt idx="158">
                  <c:v>6.13</c:v>
                </c:pt>
                <c:pt idx="159">
                  <c:v>6.2549999999999999</c:v>
                </c:pt>
                <c:pt idx="160">
                  <c:v>6.1550000000000002</c:v>
                </c:pt>
                <c:pt idx="161">
                  <c:v>5.9850000000000003</c:v>
                </c:pt>
                <c:pt idx="162">
                  <c:v>5.79</c:v>
                </c:pt>
                <c:pt idx="163">
                  <c:v>5.5149999999999997</c:v>
                </c:pt>
                <c:pt idx="164">
                  <c:v>5.7249999999999996</c:v>
                </c:pt>
                <c:pt idx="165">
                  <c:v>5.46</c:v>
                </c:pt>
                <c:pt idx="166">
                  <c:v>5.7</c:v>
                </c:pt>
                <c:pt idx="167">
                  <c:v>5.82</c:v>
                </c:pt>
                <c:pt idx="168">
                  <c:v>6.1749999999999998</c:v>
                </c:pt>
                <c:pt idx="169">
                  <c:v>6.15</c:v>
                </c:pt>
                <c:pt idx="170">
                  <c:v>6.22</c:v>
                </c:pt>
                <c:pt idx="171">
                  <c:v>6.3949999999999996</c:v>
                </c:pt>
                <c:pt idx="172">
                  <c:v>6.4349999999999996</c:v>
                </c:pt>
                <c:pt idx="173">
                  <c:v>6.41</c:v>
                </c:pt>
                <c:pt idx="174">
                  <c:v>6.43</c:v>
                </c:pt>
                <c:pt idx="175">
                  <c:v>6.4249999999999998</c:v>
                </c:pt>
                <c:pt idx="176">
                  <c:v>6.4</c:v>
                </c:pt>
                <c:pt idx="177">
                  <c:v>6.4749999999999996</c:v>
                </c:pt>
                <c:pt idx="178">
                  <c:v>6.47</c:v>
                </c:pt>
                <c:pt idx="179">
                  <c:v>6.53</c:v>
                </c:pt>
                <c:pt idx="180">
                  <c:v>6.335</c:v>
                </c:pt>
                <c:pt idx="181">
                  <c:v>6.23</c:v>
                </c:pt>
                <c:pt idx="182">
                  <c:v>6.18</c:v>
                </c:pt>
                <c:pt idx="183">
                  <c:v>6.4</c:v>
                </c:pt>
                <c:pt idx="184">
                  <c:v>6.41</c:v>
                </c:pt>
                <c:pt idx="185">
                  <c:v>6.4550000000000001</c:v>
                </c:pt>
                <c:pt idx="186">
                  <c:v>6.4050000000000002</c:v>
                </c:pt>
                <c:pt idx="187">
                  <c:v>6.32</c:v>
                </c:pt>
                <c:pt idx="188">
                  <c:v>6.2750000000000004</c:v>
                </c:pt>
                <c:pt idx="189">
                  <c:v>6.19</c:v>
                </c:pt>
                <c:pt idx="190">
                  <c:v>6.3049999999999997</c:v>
                </c:pt>
                <c:pt idx="191">
                  <c:v>6.2649999999999997</c:v>
                </c:pt>
                <c:pt idx="192">
                  <c:v>6.21</c:v>
                </c:pt>
                <c:pt idx="193">
                  <c:v>6.21</c:v>
                </c:pt>
                <c:pt idx="194">
                  <c:v>6.21</c:v>
                </c:pt>
                <c:pt idx="195">
                  <c:v>6.22</c:v>
                </c:pt>
                <c:pt idx="196">
                  <c:v>6.2149999999999999</c:v>
                </c:pt>
                <c:pt idx="197">
                  <c:v>6.21</c:v>
                </c:pt>
                <c:pt idx="198">
                  <c:v>6.21</c:v>
                </c:pt>
                <c:pt idx="199">
                  <c:v>6.21</c:v>
                </c:pt>
                <c:pt idx="200">
                  <c:v>6.2450000000000001</c:v>
                </c:pt>
                <c:pt idx="201">
                  <c:v>6.21</c:v>
                </c:pt>
                <c:pt idx="202">
                  <c:v>6.0949999999999998</c:v>
                </c:pt>
                <c:pt idx="203">
                  <c:v>6.31</c:v>
                </c:pt>
                <c:pt idx="204">
                  <c:v>6.3150000000000004</c:v>
                </c:pt>
                <c:pt idx="205">
                  <c:v>6.29</c:v>
                </c:pt>
                <c:pt idx="206">
                  <c:v>6.29</c:v>
                </c:pt>
                <c:pt idx="207">
                  <c:v>6.28</c:v>
                </c:pt>
                <c:pt idx="208">
                  <c:v>6.2649999999999997</c:v>
                </c:pt>
                <c:pt idx="209">
                  <c:v>6.2549999999999999</c:v>
                </c:pt>
                <c:pt idx="210">
                  <c:v>6.22</c:v>
                </c:pt>
                <c:pt idx="211">
                  <c:v>6.36</c:v>
                </c:pt>
                <c:pt idx="212">
                  <c:v>6.3049999999999997</c:v>
                </c:pt>
                <c:pt idx="213">
                  <c:v>6.21</c:v>
                </c:pt>
                <c:pt idx="214">
                  <c:v>6.1849999999999996</c:v>
                </c:pt>
                <c:pt idx="215">
                  <c:v>5.9850000000000003</c:v>
                </c:pt>
                <c:pt idx="216">
                  <c:v>6.04</c:v>
                </c:pt>
                <c:pt idx="217">
                  <c:v>5.9950000000000001</c:v>
                </c:pt>
                <c:pt idx="218">
                  <c:v>5.95</c:v>
                </c:pt>
                <c:pt idx="219">
                  <c:v>6.0250000000000004</c:v>
                </c:pt>
                <c:pt idx="220">
                  <c:v>5.96</c:v>
                </c:pt>
                <c:pt idx="221">
                  <c:v>5.9349999999999996</c:v>
                </c:pt>
                <c:pt idx="222">
                  <c:v>6.01</c:v>
                </c:pt>
                <c:pt idx="223">
                  <c:v>5.94</c:v>
                </c:pt>
                <c:pt idx="224">
                  <c:v>5.8049999999999997</c:v>
                </c:pt>
                <c:pt idx="225">
                  <c:v>5.7750000000000004</c:v>
                </c:pt>
                <c:pt idx="226">
                  <c:v>5.81</c:v>
                </c:pt>
                <c:pt idx="227">
                  <c:v>5.86</c:v>
                </c:pt>
                <c:pt idx="228">
                  <c:v>5.71</c:v>
                </c:pt>
                <c:pt idx="229">
                  <c:v>5.8949999999999996</c:v>
                </c:pt>
                <c:pt idx="230">
                  <c:v>6.0350000000000001</c:v>
                </c:pt>
                <c:pt idx="231">
                  <c:v>5.97</c:v>
                </c:pt>
                <c:pt idx="232">
                  <c:v>6.05</c:v>
                </c:pt>
                <c:pt idx="233">
                  <c:v>6.09</c:v>
                </c:pt>
                <c:pt idx="234">
                  <c:v>6.0549999999999997</c:v>
                </c:pt>
                <c:pt idx="235">
                  <c:v>6.0549999999999997</c:v>
                </c:pt>
                <c:pt idx="236">
                  <c:v>6.1550000000000002</c:v>
                </c:pt>
                <c:pt idx="237">
                  <c:v>6.0549999999999997</c:v>
                </c:pt>
                <c:pt idx="238">
                  <c:v>6.2649999999999997</c:v>
                </c:pt>
                <c:pt idx="239">
                  <c:v>6.0949999999999998</c:v>
                </c:pt>
                <c:pt idx="240">
                  <c:v>6.1</c:v>
                </c:pt>
                <c:pt idx="241">
                  <c:v>6.0650000000000004</c:v>
                </c:pt>
                <c:pt idx="242">
                  <c:v>6.125</c:v>
                </c:pt>
                <c:pt idx="243">
                  <c:v>6.165</c:v>
                </c:pt>
                <c:pt idx="244">
                  <c:v>6.24</c:v>
                </c:pt>
                <c:pt idx="245">
                  <c:v>6.2450000000000001</c:v>
                </c:pt>
                <c:pt idx="246">
                  <c:v>6.32</c:v>
                </c:pt>
                <c:pt idx="247">
                  <c:v>6.32</c:v>
                </c:pt>
                <c:pt idx="248">
                  <c:v>6.38</c:v>
                </c:pt>
                <c:pt idx="249">
                  <c:v>6.62</c:v>
                </c:pt>
                <c:pt idx="250">
                  <c:v>7.41</c:v>
                </c:pt>
                <c:pt idx="251">
                  <c:v>7.51</c:v>
                </c:pt>
                <c:pt idx="252">
                  <c:v>7.41</c:v>
                </c:pt>
                <c:pt idx="253">
                  <c:v>7.3650000000000002</c:v>
                </c:pt>
                <c:pt idx="254">
                  <c:v>7.38</c:v>
                </c:pt>
                <c:pt idx="255">
                  <c:v>7.5250000000000004</c:v>
                </c:pt>
                <c:pt idx="256">
                  <c:v>7.5</c:v>
                </c:pt>
                <c:pt idx="257">
                  <c:v>7.62</c:v>
                </c:pt>
                <c:pt idx="258">
                  <c:v>7.4749999999999996</c:v>
                </c:pt>
                <c:pt idx="259">
                  <c:v>7.3250000000000002</c:v>
                </c:pt>
                <c:pt idx="260">
                  <c:v>7.37</c:v>
                </c:pt>
                <c:pt idx="261">
                  <c:v>7.4950000000000001</c:v>
                </c:pt>
                <c:pt idx="262">
                  <c:v>7.5049999999999999</c:v>
                </c:pt>
                <c:pt idx="263">
                  <c:v>7.48</c:v>
                </c:pt>
                <c:pt idx="264">
                  <c:v>7.33</c:v>
                </c:pt>
                <c:pt idx="265">
                  <c:v>7.3</c:v>
                </c:pt>
                <c:pt idx="266">
                  <c:v>7.2750000000000004</c:v>
                </c:pt>
                <c:pt idx="267">
                  <c:v>7.5</c:v>
                </c:pt>
                <c:pt idx="268">
                  <c:v>7.57</c:v>
                </c:pt>
                <c:pt idx="269">
                  <c:v>7.6550000000000002</c:v>
                </c:pt>
                <c:pt idx="270">
                  <c:v>7.5449999999999999</c:v>
                </c:pt>
                <c:pt idx="271">
                  <c:v>7.75</c:v>
                </c:pt>
                <c:pt idx="272">
                  <c:v>7.8</c:v>
                </c:pt>
                <c:pt idx="273">
                  <c:v>7.67</c:v>
                </c:pt>
                <c:pt idx="274">
                  <c:v>7.61</c:v>
                </c:pt>
                <c:pt idx="275">
                  <c:v>7.8449999999999998</c:v>
                </c:pt>
                <c:pt idx="276">
                  <c:v>7.86</c:v>
                </c:pt>
                <c:pt idx="277">
                  <c:v>8.0299999999999994</c:v>
                </c:pt>
                <c:pt idx="278">
                  <c:v>7.9249999999999998</c:v>
                </c:pt>
                <c:pt idx="279">
                  <c:v>7.9450000000000003</c:v>
                </c:pt>
                <c:pt idx="280">
                  <c:v>7.9550000000000001</c:v>
                </c:pt>
                <c:pt idx="281">
                  <c:v>8.1</c:v>
                </c:pt>
                <c:pt idx="282">
                  <c:v>8.1</c:v>
                </c:pt>
                <c:pt idx="283">
                  <c:v>8.2550000000000008</c:v>
                </c:pt>
                <c:pt idx="284">
                  <c:v>8.2149999999999999</c:v>
                </c:pt>
                <c:pt idx="285">
                  <c:v>8.1950000000000003</c:v>
                </c:pt>
                <c:pt idx="286">
                  <c:v>8.06</c:v>
                </c:pt>
                <c:pt idx="287">
                  <c:v>7.9850000000000003</c:v>
                </c:pt>
                <c:pt idx="288">
                  <c:v>8.11</c:v>
                </c:pt>
                <c:pt idx="289">
                  <c:v>8.0850000000000009</c:v>
                </c:pt>
                <c:pt idx="290">
                  <c:v>8.1750000000000007</c:v>
                </c:pt>
                <c:pt idx="291">
                  <c:v>8.1150000000000002</c:v>
                </c:pt>
                <c:pt idx="292">
                  <c:v>8.2149999999999999</c:v>
                </c:pt>
                <c:pt idx="293">
                  <c:v>8.1300000000000008</c:v>
                </c:pt>
                <c:pt idx="294">
                  <c:v>8.0649999999999995</c:v>
                </c:pt>
                <c:pt idx="295">
                  <c:v>8.1150000000000002</c:v>
                </c:pt>
                <c:pt idx="296">
                  <c:v>8.1549999999999994</c:v>
                </c:pt>
                <c:pt idx="297">
                  <c:v>8.3350000000000009</c:v>
                </c:pt>
                <c:pt idx="298">
                  <c:v>8.67</c:v>
                </c:pt>
                <c:pt idx="299">
                  <c:v>8.4600000000000009</c:v>
                </c:pt>
                <c:pt idx="300">
                  <c:v>8.2850000000000001</c:v>
                </c:pt>
                <c:pt idx="301">
                  <c:v>8.3699999999999992</c:v>
                </c:pt>
                <c:pt idx="302">
                  <c:v>8.41</c:v>
                </c:pt>
                <c:pt idx="303">
                  <c:v>8.4250000000000007</c:v>
                </c:pt>
                <c:pt idx="304">
                  <c:v>8.82</c:v>
                </c:pt>
                <c:pt idx="305">
                  <c:v>8.65</c:v>
                </c:pt>
                <c:pt idx="306">
                  <c:v>8.6999999999999993</c:v>
                </c:pt>
                <c:pt idx="307">
                  <c:v>8.5299999999999994</c:v>
                </c:pt>
                <c:pt idx="308">
                  <c:v>8.4499999999999993</c:v>
                </c:pt>
                <c:pt idx="309">
                  <c:v>8.2850000000000001</c:v>
                </c:pt>
                <c:pt idx="310">
                  <c:v>8.19</c:v>
                </c:pt>
                <c:pt idx="311">
                  <c:v>8.26</c:v>
                </c:pt>
                <c:pt idx="312">
                  <c:v>8.3000000000000007</c:v>
                </c:pt>
                <c:pt idx="313">
                  <c:v>8.2349999999999994</c:v>
                </c:pt>
                <c:pt idx="314">
                  <c:v>8.4350000000000005</c:v>
                </c:pt>
                <c:pt idx="315">
                  <c:v>8.4600000000000009</c:v>
                </c:pt>
                <c:pt idx="316">
                  <c:v>8.61</c:v>
                </c:pt>
                <c:pt idx="317">
                  <c:v>8.65</c:v>
                </c:pt>
                <c:pt idx="318">
                  <c:v>8.6300000000000008</c:v>
                </c:pt>
                <c:pt idx="319">
                  <c:v>8.6199999999999992</c:v>
                </c:pt>
                <c:pt idx="320">
                  <c:v>8.5</c:v>
                </c:pt>
                <c:pt idx="321">
                  <c:v>8.5749999999999993</c:v>
                </c:pt>
                <c:pt idx="322">
                  <c:v>8.67</c:v>
                </c:pt>
                <c:pt idx="323">
                  <c:v>8.6</c:v>
                </c:pt>
                <c:pt idx="324">
                  <c:v>8.44</c:v>
                </c:pt>
                <c:pt idx="325">
                  <c:v>8.4250000000000007</c:v>
                </c:pt>
                <c:pt idx="326">
                  <c:v>8.6300000000000008</c:v>
                </c:pt>
                <c:pt idx="327">
                  <c:v>8.4849999999999994</c:v>
                </c:pt>
                <c:pt idx="328">
                  <c:v>8.4700000000000006</c:v>
                </c:pt>
                <c:pt idx="329">
                  <c:v>8.3699999999999992</c:v>
                </c:pt>
                <c:pt idx="330">
                  <c:v>8.3949999999999996</c:v>
                </c:pt>
                <c:pt idx="331">
                  <c:v>8.3849999999999998</c:v>
                </c:pt>
                <c:pt idx="332">
                  <c:v>8.42</c:v>
                </c:pt>
                <c:pt idx="333">
                  <c:v>8.43</c:v>
                </c:pt>
                <c:pt idx="334">
                  <c:v>8.5749999999999993</c:v>
                </c:pt>
                <c:pt idx="335">
                  <c:v>8.4149999999999991</c:v>
                </c:pt>
                <c:pt idx="336">
                  <c:v>8.4949999999999992</c:v>
                </c:pt>
                <c:pt idx="337">
                  <c:v>8.6750000000000007</c:v>
                </c:pt>
                <c:pt idx="338">
                  <c:v>8.7650000000000006</c:v>
                </c:pt>
                <c:pt idx="339">
                  <c:v>8.9550000000000001</c:v>
                </c:pt>
                <c:pt idx="340">
                  <c:v>8.9350000000000005</c:v>
                </c:pt>
                <c:pt idx="341">
                  <c:v>8.8550000000000004</c:v>
                </c:pt>
                <c:pt idx="342">
                  <c:v>8.7550000000000008</c:v>
                </c:pt>
                <c:pt idx="343">
                  <c:v>8.6050000000000004</c:v>
                </c:pt>
                <c:pt idx="344">
                  <c:v>8.6850000000000005</c:v>
                </c:pt>
                <c:pt idx="345">
                  <c:v>8.7349999999999994</c:v>
                </c:pt>
                <c:pt idx="346">
                  <c:v>8.81</c:v>
                </c:pt>
                <c:pt idx="347">
                  <c:v>8.85</c:v>
                </c:pt>
                <c:pt idx="348">
                  <c:v>8.9700000000000006</c:v>
                </c:pt>
                <c:pt idx="349">
                  <c:v>8.2149999999999999</c:v>
                </c:pt>
                <c:pt idx="350">
                  <c:v>8.44</c:v>
                </c:pt>
                <c:pt idx="351">
                  <c:v>8.4350000000000005</c:v>
                </c:pt>
                <c:pt idx="352">
                  <c:v>8.75</c:v>
                </c:pt>
                <c:pt idx="353">
                  <c:v>8.5150000000000006</c:v>
                </c:pt>
                <c:pt idx="354">
                  <c:v>8.3650000000000002</c:v>
                </c:pt>
                <c:pt idx="355">
                  <c:v>8.4049999999999994</c:v>
                </c:pt>
                <c:pt idx="356">
                  <c:v>8.6649999999999991</c:v>
                </c:pt>
                <c:pt idx="357">
                  <c:v>8.6199999999999992</c:v>
                </c:pt>
                <c:pt idx="358">
                  <c:v>8.64</c:v>
                </c:pt>
                <c:pt idx="359">
                  <c:v>8.6349999999999998</c:v>
                </c:pt>
                <c:pt idx="360">
                  <c:v>8.64</c:v>
                </c:pt>
                <c:pt idx="361">
                  <c:v>8.7550000000000008</c:v>
                </c:pt>
                <c:pt idx="362">
                  <c:v>8.8249999999999993</c:v>
                </c:pt>
                <c:pt idx="363">
                  <c:v>8.82</c:v>
                </c:pt>
                <c:pt idx="364">
                  <c:v>8.85</c:v>
                </c:pt>
                <c:pt idx="365">
                  <c:v>8.9749999999999996</c:v>
                </c:pt>
                <c:pt idx="366">
                  <c:v>9.0350000000000001</c:v>
                </c:pt>
                <c:pt idx="367">
                  <c:v>8.6999999999999993</c:v>
                </c:pt>
                <c:pt idx="368">
                  <c:v>8.7149999999999999</c:v>
                </c:pt>
                <c:pt idx="369">
                  <c:v>8.625</c:v>
                </c:pt>
                <c:pt idx="370">
                  <c:v>8.625</c:v>
                </c:pt>
                <c:pt idx="371">
                  <c:v>8.5549999999999997</c:v>
                </c:pt>
                <c:pt idx="372">
                  <c:v>8.4849999999999994</c:v>
                </c:pt>
                <c:pt idx="373">
                  <c:v>8.5749999999999993</c:v>
                </c:pt>
                <c:pt idx="374">
                  <c:v>8.74</c:v>
                </c:pt>
                <c:pt idx="375">
                  <c:v>8.6449999999999996</c:v>
                </c:pt>
                <c:pt idx="376">
                  <c:v>8.7200000000000006</c:v>
                </c:pt>
                <c:pt idx="377">
                  <c:v>8.8000000000000007</c:v>
                </c:pt>
                <c:pt idx="378">
                  <c:v>8.8350000000000009</c:v>
                </c:pt>
                <c:pt idx="379">
                  <c:v>8.8650000000000002</c:v>
                </c:pt>
                <c:pt idx="380">
                  <c:v>8.9700000000000006</c:v>
                </c:pt>
                <c:pt idx="381">
                  <c:v>8.9749999999999996</c:v>
                </c:pt>
                <c:pt idx="382">
                  <c:v>8.8149999999999995</c:v>
                </c:pt>
                <c:pt idx="383">
                  <c:v>8.75</c:v>
                </c:pt>
                <c:pt idx="384">
                  <c:v>8.25</c:v>
                </c:pt>
                <c:pt idx="385">
                  <c:v>8.2050000000000001</c:v>
                </c:pt>
                <c:pt idx="386">
                  <c:v>8.2949999999999999</c:v>
                </c:pt>
                <c:pt idx="387">
                  <c:v>8.2799999999999994</c:v>
                </c:pt>
                <c:pt idx="388">
                  <c:v>8.2100000000000009</c:v>
                </c:pt>
                <c:pt idx="389">
                  <c:v>8.17</c:v>
                </c:pt>
                <c:pt idx="390">
                  <c:v>8.1649999999999991</c:v>
                </c:pt>
                <c:pt idx="391">
                  <c:v>8.2799999999999994</c:v>
                </c:pt>
                <c:pt idx="392">
                  <c:v>8.2899999999999991</c:v>
                </c:pt>
                <c:pt idx="393">
                  <c:v>8.24</c:v>
                </c:pt>
                <c:pt idx="394">
                  <c:v>8.2550000000000008</c:v>
                </c:pt>
                <c:pt idx="395">
                  <c:v>8.1750000000000007</c:v>
                </c:pt>
                <c:pt idx="396">
                  <c:v>8.32</c:v>
                </c:pt>
                <c:pt idx="397">
                  <c:v>8.3550000000000004</c:v>
                </c:pt>
                <c:pt idx="398">
                  <c:v>8.23</c:v>
                </c:pt>
                <c:pt idx="399">
                  <c:v>8.16</c:v>
                </c:pt>
                <c:pt idx="400">
                  <c:v>8.1750000000000007</c:v>
                </c:pt>
                <c:pt idx="401">
                  <c:v>8.0500000000000007</c:v>
                </c:pt>
                <c:pt idx="402">
                  <c:v>8.0549999999999997</c:v>
                </c:pt>
                <c:pt idx="403">
                  <c:v>8.1649999999999991</c:v>
                </c:pt>
                <c:pt idx="404">
                  <c:v>8.2050000000000001</c:v>
                </c:pt>
                <c:pt idx="405">
                  <c:v>7.96</c:v>
                </c:pt>
                <c:pt idx="406">
                  <c:v>7.9050000000000002</c:v>
                </c:pt>
                <c:pt idx="407">
                  <c:v>7.95</c:v>
                </c:pt>
                <c:pt idx="408">
                  <c:v>8.0350000000000001</c:v>
                </c:pt>
                <c:pt idx="409">
                  <c:v>7.98</c:v>
                </c:pt>
                <c:pt idx="410">
                  <c:v>7.8449999999999998</c:v>
                </c:pt>
                <c:pt idx="411">
                  <c:v>7.8650000000000002</c:v>
                </c:pt>
                <c:pt idx="412">
                  <c:v>7.8250000000000002</c:v>
                </c:pt>
                <c:pt idx="413">
                  <c:v>7.76</c:v>
                </c:pt>
                <c:pt idx="414">
                  <c:v>7.9450000000000003</c:v>
                </c:pt>
                <c:pt idx="415">
                  <c:v>7.9450000000000003</c:v>
                </c:pt>
                <c:pt idx="416">
                  <c:v>7.9950000000000001</c:v>
                </c:pt>
                <c:pt idx="417">
                  <c:v>7.99</c:v>
                </c:pt>
                <c:pt idx="418">
                  <c:v>8.02</c:v>
                </c:pt>
                <c:pt idx="419">
                  <c:v>8.01</c:v>
                </c:pt>
                <c:pt idx="420">
                  <c:v>7.88</c:v>
                </c:pt>
                <c:pt idx="421">
                  <c:v>7.9550000000000001</c:v>
                </c:pt>
                <c:pt idx="422">
                  <c:v>7.9950000000000001</c:v>
                </c:pt>
                <c:pt idx="423">
                  <c:v>7.97</c:v>
                </c:pt>
                <c:pt idx="424">
                  <c:v>8.11</c:v>
                </c:pt>
                <c:pt idx="425">
                  <c:v>8</c:v>
                </c:pt>
                <c:pt idx="426">
                  <c:v>8.0350000000000001</c:v>
                </c:pt>
                <c:pt idx="427">
                  <c:v>7.915</c:v>
                </c:pt>
                <c:pt idx="428">
                  <c:v>7.92</c:v>
                </c:pt>
                <c:pt idx="429">
                  <c:v>8.0299999999999994</c:v>
                </c:pt>
                <c:pt idx="430">
                  <c:v>7.91</c:v>
                </c:pt>
                <c:pt idx="431">
                  <c:v>7.8550000000000004</c:v>
                </c:pt>
                <c:pt idx="432">
                  <c:v>7.9550000000000001</c:v>
                </c:pt>
                <c:pt idx="433">
                  <c:v>8.01</c:v>
                </c:pt>
                <c:pt idx="434">
                  <c:v>8.0250000000000004</c:v>
                </c:pt>
                <c:pt idx="435">
                  <c:v>8.0150000000000006</c:v>
                </c:pt>
                <c:pt idx="436">
                  <c:v>8.1199999999999992</c:v>
                </c:pt>
                <c:pt idx="437">
                  <c:v>8.0250000000000004</c:v>
                </c:pt>
                <c:pt idx="438">
                  <c:v>8.0399999999999991</c:v>
                </c:pt>
                <c:pt idx="439">
                  <c:v>8.06</c:v>
                </c:pt>
                <c:pt idx="440">
                  <c:v>8</c:v>
                </c:pt>
                <c:pt idx="441">
                  <c:v>8</c:v>
                </c:pt>
                <c:pt idx="442">
                  <c:v>8.02</c:v>
                </c:pt>
                <c:pt idx="443">
                  <c:v>8.1349999999999998</c:v>
                </c:pt>
                <c:pt idx="444">
                  <c:v>8.09</c:v>
                </c:pt>
                <c:pt idx="445">
                  <c:v>8.15</c:v>
                </c:pt>
                <c:pt idx="446">
                  <c:v>8.16</c:v>
                </c:pt>
                <c:pt idx="447">
                  <c:v>8.3149999999999995</c:v>
                </c:pt>
                <c:pt idx="448">
                  <c:v>8.34</c:v>
                </c:pt>
                <c:pt idx="449">
                  <c:v>8.32</c:v>
                </c:pt>
                <c:pt idx="450">
                  <c:v>8.3699999999999992</c:v>
                </c:pt>
                <c:pt idx="451">
                  <c:v>8.31</c:v>
                </c:pt>
                <c:pt idx="452">
                  <c:v>8.3949999999999996</c:v>
                </c:pt>
                <c:pt idx="453">
                  <c:v>8.2949999999999999</c:v>
                </c:pt>
                <c:pt idx="454">
                  <c:v>8.27</c:v>
                </c:pt>
                <c:pt idx="455">
                  <c:v>8.2899999999999991</c:v>
                </c:pt>
                <c:pt idx="456">
                  <c:v>8.06</c:v>
                </c:pt>
                <c:pt idx="457">
                  <c:v>8.2249999999999996</c:v>
                </c:pt>
                <c:pt idx="458">
                  <c:v>7.835</c:v>
                </c:pt>
                <c:pt idx="459">
                  <c:v>7.9249999999999998</c:v>
                </c:pt>
                <c:pt idx="460">
                  <c:v>8.01</c:v>
                </c:pt>
                <c:pt idx="461">
                  <c:v>7.99</c:v>
                </c:pt>
                <c:pt idx="462">
                  <c:v>7.875</c:v>
                </c:pt>
                <c:pt idx="463">
                  <c:v>8.0350000000000001</c:v>
                </c:pt>
                <c:pt idx="464">
                  <c:v>7.98</c:v>
                </c:pt>
                <c:pt idx="465">
                  <c:v>8.1</c:v>
                </c:pt>
                <c:pt idx="466">
                  <c:v>8.1750000000000007</c:v>
                </c:pt>
                <c:pt idx="467">
                  <c:v>8.0950000000000006</c:v>
                </c:pt>
                <c:pt idx="468">
                  <c:v>8.06</c:v>
                </c:pt>
                <c:pt idx="469">
                  <c:v>7.98</c:v>
                </c:pt>
                <c:pt idx="470">
                  <c:v>7.99</c:v>
                </c:pt>
                <c:pt idx="471">
                  <c:v>7.89</c:v>
                </c:pt>
                <c:pt idx="472">
                  <c:v>7.91</c:v>
                </c:pt>
                <c:pt idx="473">
                  <c:v>7.9</c:v>
                </c:pt>
                <c:pt idx="474">
                  <c:v>7.92</c:v>
                </c:pt>
                <c:pt idx="475">
                  <c:v>7.93</c:v>
                </c:pt>
                <c:pt idx="476">
                  <c:v>8.09</c:v>
                </c:pt>
                <c:pt idx="477">
                  <c:v>8.2200000000000006</c:v>
                </c:pt>
                <c:pt idx="478">
                  <c:v>8.375</c:v>
                </c:pt>
                <c:pt idx="479">
                  <c:v>8.3000000000000007</c:v>
                </c:pt>
                <c:pt idx="480">
                  <c:v>8.44</c:v>
                </c:pt>
                <c:pt idx="481">
                  <c:v>8.4600000000000009</c:v>
                </c:pt>
                <c:pt idx="482">
                  <c:v>8.5399999999999991</c:v>
                </c:pt>
                <c:pt idx="483">
                  <c:v>8.4499999999999993</c:v>
                </c:pt>
                <c:pt idx="484">
                  <c:v>8.4</c:v>
                </c:pt>
                <c:pt idx="485">
                  <c:v>8.7100000000000009</c:v>
                </c:pt>
                <c:pt idx="486">
                  <c:v>8.86</c:v>
                </c:pt>
                <c:pt idx="487">
                  <c:v>9.1050000000000004</c:v>
                </c:pt>
                <c:pt idx="488">
                  <c:v>9.1150000000000002</c:v>
                </c:pt>
                <c:pt idx="489">
                  <c:v>9.15</c:v>
                </c:pt>
                <c:pt idx="490">
                  <c:v>9.2249999999999996</c:v>
                </c:pt>
                <c:pt idx="491">
                  <c:v>9.2899999999999991</c:v>
                </c:pt>
                <c:pt idx="492">
                  <c:v>9.3800000000000008</c:v>
                </c:pt>
                <c:pt idx="493">
                  <c:v>9.2899999999999991</c:v>
                </c:pt>
                <c:pt idx="494">
                  <c:v>9.2650000000000006</c:v>
                </c:pt>
                <c:pt idx="495">
                  <c:v>9.2349999999999994</c:v>
                </c:pt>
                <c:pt idx="496">
                  <c:v>9.2449999999999992</c:v>
                </c:pt>
                <c:pt idx="497">
                  <c:v>9.2100000000000009</c:v>
                </c:pt>
                <c:pt idx="498">
                  <c:v>9.1999999999999993</c:v>
                </c:pt>
                <c:pt idx="499">
                  <c:v>9.2249999999999996</c:v>
                </c:pt>
                <c:pt idx="500">
                  <c:v>9.19</c:v>
                </c:pt>
                <c:pt idx="501">
                  <c:v>9.1449999999999996</c:v>
                </c:pt>
                <c:pt idx="502">
                  <c:v>9.08</c:v>
                </c:pt>
                <c:pt idx="503">
                  <c:v>9.06</c:v>
                </c:pt>
                <c:pt idx="504">
                  <c:v>9.1300000000000008</c:v>
                </c:pt>
                <c:pt idx="505">
                  <c:v>8.9949999999999992</c:v>
                </c:pt>
                <c:pt idx="506">
                  <c:v>8.84</c:v>
                </c:pt>
                <c:pt idx="507">
                  <c:v>8.9450000000000003</c:v>
                </c:pt>
                <c:pt idx="508">
                  <c:v>8.83</c:v>
                </c:pt>
                <c:pt idx="509">
                  <c:v>8.8049999999999997</c:v>
                </c:pt>
                <c:pt idx="510">
                  <c:v>8.68</c:v>
                </c:pt>
                <c:pt idx="511">
                  <c:v>8.64</c:v>
                </c:pt>
                <c:pt idx="512">
                  <c:v>8.64</c:v>
                </c:pt>
                <c:pt idx="513">
                  <c:v>8.625</c:v>
                </c:pt>
                <c:pt idx="514">
                  <c:v>8.65</c:v>
                </c:pt>
                <c:pt idx="515">
                  <c:v>8.68</c:v>
                </c:pt>
                <c:pt idx="516">
                  <c:v>8.5</c:v>
                </c:pt>
                <c:pt idx="517">
                  <c:v>8.65</c:v>
                </c:pt>
                <c:pt idx="518">
                  <c:v>8.4849999999999994</c:v>
                </c:pt>
                <c:pt idx="519">
                  <c:v>8.3849999999999998</c:v>
                </c:pt>
                <c:pt idx="520">
                  <c:v>8.35</c:v>
                </c:pt>
                <c:pt idx="521">
                  <c:v>8.34</c:v>
                </c:pt>
                <c:pt idx="522">
                  <c:v>8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C0-49AB-B5A8-E8137FC53313}"/>
            </c:ext>
          </c:extLst>
        </c:ser>
        <c:ser>
          <c:idx val="2"/>
          <c:order val="2"/>
          <c:tx>
            <c:strRef>
              <c:f>'Frasers Group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Frasers Group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Frasers Group Data'!$F$6:$F$528</c:f>
              <c:numCache>
                <c:formatCode>#,##0.00</c:formatCode>
                <c:ptCount val="523"/>
                <c:pt idx="0">
                  <c:v>7.2217000000000011</c:v>
                </c:pt>
                <c:pt idx="1">
                  <c:v>7.2115999999999998</c:v>
                </c:pt>
                <c:pt idx="2">
                  <c:v>7.1980999999999993</c:v>
                </c:pt>
                <c:pt idx="3">
                  <c:v>7.1890000000000001</c:v>
                </c:pt>
                <c:pt idx="4">
                  <c:v>7.1830999999999996</c:v>
                </c:pt>
                <c:pt idx="5">
                  <c:v>7.1766999999999994</c:v>
                </c:pt>
                <c:pt idx="6">
                  <c:v>7.1746999999999987</c:v>
                </c:pt>
                <c:pt idx="7">
                  <c:v>7.1698999999999993</c:v>
                </c:pt>
                <c:pt idx="8">
                  <c:v>7.1746999999999979</c:v>
                </c:pt>
                <c:pt idx="9">
                  <c:v>7.1781999999999986</c:v>
                </c:pt>
                <c:pt idx="10">
                  <c:v>7.1831999999999985</c:v>
                </c:pt>
                <c:pt idx="11">
                  <c:v>7.1881999999999993</c:v>
                </c:pt>
                <c:pt idx="12">
                  <c:v>7.186399999999999</c:v>
                </c:pt>
                <c:pt idx="13">
                  <c:v>7.1817999999999982</c:v>
                </c:pt>
                <c:pt idx="14">
                  <c:v>7.1738999999999988</c:v>
                </c:pt>
                <c:pt idx="15">
                  <c:v>7.1611000000000002</c:v>
                </c:pt>
                <c:pt idx="16">
                  <c:v>7.1547999999999998</c:v>
                </c:pt>
                <c:pt idx="17">
                  <c:v>7.1503999999999994</c:v>
                </c:pt>
                <c:pt idx="18">
                  <c:v>7.1496000000000004</c:v>
                </c:pt>
                <c:pt idx="19">
                  <c:v>7.1483000000000008</c:v>
                </c:pt>
                <c:pt idx="20">
                  <c:v>7.1495999999999995</c:v>
                </c:pt>
                <c:pt idx="21">
                  <c:v>7.1515999999999993</c:v>
                </c:pt>
                <c:pt idx="22">
                  <c:v>7.1441999999999997</c:v>
                </c:pt>
                <c:pt idx="23">
                  <c:v>7.1325000000000003</c:v>
                </c:pt>
                <c:pt idx="24">
                  <c:v>7.1218999999999992</c:v>
                </c:pt>
                <c:pt idx="25">
                  <c:v>7.1087999999999996</c:v>
                </c:pt>
                <c:pt idx="26">
                  <c:v>7.094599999999998</c:v>
                </c:pt>
                <c:pt idx="27">
                  <c:v>7.0828999999999986</c:v>
                </c:pt>
                <c:pt idx="28">
                  <c:v>7.0676999999999994</c:v>
                </c:pt>
                <c:pt idx="29">
                  <c:v>7.0542999999999987</c:v>
                </c:pt>
                <c:pt idx="30">
                  <c:v>7.044999999999999</c:v>
                </c:pt>
                <c:pt idx="31">
                  <c:v>7.0378999999999987</c:v>
                </c:pt>
                <c:pt idx="32">
                  <c:v>7.0314999999999976</c:v>
                </c:pt>
                <c:pt idx="33">
                  <c:v>7.0247999999999982</c:v>
                </c:pt>
                <c:pt idx="34">
                  <c:v>7.0200999999999976</c:v>
                </c:pt>
                <c:pt idx="35">
                  <c:v>7.0136999999999974</c:v>
                </c:pt>
                <c:pt idx="36">
                  <c:v>7.008499999999998</c:v>
                </c:pt>
                <c:pt idx="37">
                  <c:v>7.0066999999999977</c:v>
                </c:pt>
                <c:pt idx="38">
                  <c:v>7.0007999999999972</c:v>
                </c:pt>
                <c:pt idx="39">
                  <c:v>6.9936999999999978</c:v>
                </c:pt>
                <c:pt idx="40">
                  <c:v>6.9860999999999986</c:v>
                </c:pt>
                <c:pt idx="41">
                  <c:v>6.9736999999999973</c:v>
                </c:pt>
                <c:pt idx="42">
                  <c:v>6.9597999999999987</c:v>
                </c:pt>
                <c:pt idx="43">
                  <c:v>6.9415999999999993</c:v>
                </c:pt>
                <c:pt idx="44">
                  <c:v>6.9269999999999996</c:v>
                </c:pt>
                <c:pt idx="45">
                  <c:v>6.9154999999999998</c:v>
                </c:pt>
                <c:pt idx="46">
                  <c:v>6.907</c:v>
                </c:pt>
                <c:pt idx="47">
                  <c:v>6.8988000000000014</c:v>
                </c:pt>
                <c:pt idx="48">
                  <c:v>6.8853</c:v>
                </c:pt>
                <c:pt idx="49">
                  <c:v>6.8685</c:v>
                </c:pt>
                <c:pt idx="50">
                  <c:v>6.8526999999999996</c:v>
                </c:pt>
                <c:pt idx="51">
                  <c:v>6.8426</c:v>
                </c:pt>
                <c:pt idx="52">
                  <c:v>6.8356000000000003</c:v>
                </c:pt>
                <c:pt idx="53">
                  <c:v>6.8241000000000005</c:v>
                </c:pt>
                <c:pt idx="54">
                  <c:v>6.8140000000000018</c:v>
                </c:pt>
                <c:pt idx="55">
                  <c:v>6.8057000000000007</c:v>
                </c:pt>
                <c:pt idx="56">
                  <c:v>6.7979999999999992</c:v>
                </c:pt>
                <c:pt idx="57">
                  <c:v>6.7980000000000009</c:v>
                </c:pt>
                <c:pt idx="58">
                  <c:v>6.7933000000000003</c:v>
                </c:pt>
                <c:pt idx="59">
                  <c:v>6.7899000000000003</c:v>
                </c:pt>
                <c:pt idx="60">
                  <c:v>6.7845000000000004</c:v>
                </c:pt>
                <c:pt idx="61">
                  <c:v>6.7784000000000004</c:v>
                </c:pt>
                <c:pt idx="62">
                  <c:v>6.7746000000000004</c:v>
                </c:pt>
                <c:pt idx="63">
                  <c:v>6.7719000000000005</c:v>
                </c:pt>
                <c:pt idx="64">
                  <c:v>6.7728000000000002</c:v>
                </c:pt>
                <c:pt idx="65">
                  <c:v>6.7757000000000005</c:v>
                </c:pt>
                <c:pt idx="66">
                  <c:v>6.779300000000001</c:v>
                </c:pt>
                <c:pt idx="67">
                  <c:v>6.7804000000000011</c:v>
                </c:pt>
                <c:pt idx="68">
                  <c:v>6.7798000000000016</c:v>
                </c:pt>
                <c:pt idx="69">
                  <c:v>6.7787000000000015</c:v>
                </c:pt>
                <c:pt idx="70">
                  <c:v>6.7792000000000003</c:v>
                </c:pt>
                <c:pt idx="71">
                  <c:v>6.7802999999999995</c:v>
                </c:pt>
                <c:pt idx="72">
                  <c:v>6.7851999999999997</c:v>
                </c:pt>
                <c:pt idx="73">
                  <c:v>6.7884000000000002</c:v>
                </c:pt>
                <c:pt idx="74">
                  <c:v>6.7912000000000008</c:v>
                </c:pt>
                <c:pt idx="75">
                  <c:v>6.7997000000000014</c:v>
                </c:pt>
                <c:pt idx="76">
                  <c:v>6.8090000000000019</c:v>
                </c:pt>
                <c:pt idx="77">
                  <c:v>6.8164000000000033</c:v>
                </c:pt>
                <c:pt idx="78">
                  <c:v>6.8261000000000021</c:v>
                </c:pt>
                <c:pt idx="79">
                  <c:v>6.8408000000000024</c:v>
                </c:pt>
                <c:pt idx="80">
                  <c:v>6.8537000000000026</c:v>
                </c:pt>
                <c:pt idx="81">
                  <c:v>6.8663000000000025</c:v>
                </c:pt>
                <c:pt idx="82">
                  <c:v>6.8809000000000013</c:v>
                </c:pt>
                <c:pt idx="83">
                  <c:v>6.8936000000000028</c:v>
                </c:pt>
                <c:pt idx="84">
                  <c:v>6.9034000000000022</c:v>
                </c:pt>
                <c:pt idx="85">
                  <c:v>6.9091000000000022</c:v>
                </c:pt>
                <c:pt idx="86">
                  <c:v>6.9145000000000012</c:v>
                </c:pt>
                <c:pt idx="87">
                  <c:v>6.9188000000000009</c:v>
                </c:pt>
                <c:pt idx="88">
                  <c:v>6.9257000000000009</c:v>
                </c:pt>
                <c:pt idx="89">
                  <c:v>6.9312000000000005</c:v>
                </c:pt>
                <c:pt idx="90">
                  <c:v>6.9380999999999995</c:v>
                </c:pt>
                <c:pt idx="91">
                  <c:v>6.9436</c:v>
                </c:pt>
                <c:pt idx="92">
                  <c:v>6.9466999999999999</c:v>
                </c:pt>
                <c:pt idx="93">
                  <c:v>6.9503000000000013</c:v>
                </c:pt>
                <c:pt idx="94">
                  <c:v>6.9539</c:v>
                </c:pt>
                <c:pt idx="95">
                  <c:v>6.9547999999999988</c:v>
                </c:pt>
                <c:pt idx="96">
                  <c:v>6.9524999999999979</c:v>
                </c:pt>
                <c:pt idx="97">
                  <c:v>6.9526999999999983</c:v>
                </c:pt>
                <c:pt idx="98">
                  <c:v>6.9597999999999987</c:v>
                </c:pt>
                <c:pt idx="99">
                  <c:v>6.9661999999999979</c:v>
                </c:pt>
                <c:pt idx="100">
                  <c:v>6.9698999999999982</c:v>
                </c:pt>
                <c:pt idx="101">
                  <c:v>6.9710999999999981</c:v>
                </c:pt>
                <c:pt idx="102">
                  <c:v>6.9717999999999982</c:v>
                </c:pt>
                <c:pt idx="103">
                  <c:v>6.9716999999999985</c:v>
                </c:pt>
                <c:pt idx="104">
                  <c:v>6.9708000000000006</c:v>
                </c:pt>
                <c:pt idx="105">
                  <c:v>6.9680000000000009</c:v>
                </c:pt>
                <c:pt idx="106">
                  <c:v>6.9625000000000004</c:v>
                </c:pt>
                <c:pt idx="107">
                  <c:v>6.9500000000000011</c:v>
                </c:pt>
                <c:pt idx="108">
                  <c:v>6.9370000000000003</c:v>
                </c:pt>
                <c:pt idx="109">
                  <c:v>6.922200000000001</c:v>
                </c:pt>
                <c:pt idx="110">
                  <c:v>6.9112000000000009</c:v>
                </c:pt>
                <c:pt idx="111">
                  <c:v>6.8983000000000008</c:v>
                </c:pt>
                <c:pt idx="112">
                  <c:v>6.8832000000000013</c:v>
                </c:pt>
                <c:pt idx="113">
                  <c:v>6.8643000000000018</c:v>
                </c:pt>
                <c:pt idx="114">
                  <c:v>6.8398000000000012</c:v>
                </c:pt>
                <c:pt idx="115">
                  <c:v>6.8217000000000017</c:v>
                </c:pt>
                <c:pt idx="116">
                  <c:v>6.7934000000000019</c:v>
                </c:pt>
                <c:pt idx="117">
                  <c:v>6.7711000000000015</c:v>
                </c:pt>
                <c:pt idx="118">
                  <c:v>6.7509000000000015</c:v>
                </c:pt>
                <c:pt idx="119">
                  <c:v>6.7384000000000004</c:v>
                </c:pt>
                <c:pt idx="120">
                  <c:v>6.7227999999999994</c:v>
                </c:pt>
                <c:pt idx="121">
                  <c:v>6.7061000000000002</c:v>
                </c:pt>
                <c:pt idx="122">
                  <c:v>6.6907000000000005</c:v>
                </c:pt>
                <c:pt idx="123">
                  <c:v>6.6760000000000002</c:v>
                </c:pt>
                <c:pt idx="124">
                  <c:v>6.6597</c:v>
                </c:pt>
                <c:pt idx="125">
                  <c:v>6.6436999999999999</c:v>
                </c:pt>
                <c:pt idx="126">
                  <c:v>6.6265000000000009</c:v>
                </c:pt>
                <c:pt idx="127">
                  <c:v>6.6069999999999993</c:v>
                </c:pt>
                <c:pt idx="128">
                  <c:v>6.5898000000000003</c:v>
                </c:pt>
                <c:pt idx="129">
                  <c:v>6.5702000000000007</c:v>
                </c:pt>
                <c:pt idx="130">
                  <c:v>6.5539999999999994</c:v>
                </c:pt>
                <c:pt idx="131">
                  <c:v>6.5342999999999991</c:v>
                </c:pt>
                <c:pt idx="132">
                  <c:v>6.5114000000000001</c:v>
                </c:pt>
                <c:pt idx="133">
                  <c:v>6.4881000000000002</c:v>
                </c:pt>
                <c:pt idx="134">
                  <c:v>6.4710999999999999</c:v>
                </c:pt>
                <c:pt idx="135">
                  <c:v>6.4602000000000013</c:v>
                </c:pt>
                <c:pt idx="136">
                  <c:v>6.4483000000000006</c:v>
                </c:pt>
                <c:pt idx="137">
                  <c:v>6.4343999999999992</c:v>
                </c:pt>
                <c:pt idx="138">
                  <c:v>6.4166999999999996</c:v>
                </c:pt>
                <c:pt idx="139">
                  <c:v>6.3992999999999984</c:v>
                </c:pt>
                <c:pt idx="140">
                  <c:v>6.3801999999999994</c:v>
                </c:pt>
                <c:pt idx="141">
                  <c:v>6.3645999999999994</c:v>
                </c:pt>
                <c:pt idx="142">
                  <c:v>6.3479999999999981</c:v>
                </c:pt>
                <c:pt idx="143">
                  <c:v>6.3327999999999989</c:v>
                </c:pt>
                <c:pt idx="144">
                  <c:v>6.3177999999999983</c:v>
                </c:pt>
                <c:pt idx="145">
                  <c:v>6.3039999999999976</c:v>
                </c:pt>
                <c:pt idx="146">
                  <c:v>6.2916999999999996</c:v>
                </c:pt>
                <c:pt idx="147">
                  <c:v>6.2801</c:v>
                </c:pt>
                <c:pt idx="148">
                  <c:v>6.2681999999999993</c:v>
                </c:pt>
                <c:pt idx="149">
                  <c:v>6.2582999999999984</c:v>
                </c:pt>
                <c:pt idx="150">
                  <c:v>6.2489999999999988</c:v>
                </c:pt>
                <c:pt idx="151">
                  <c:v>6.2414999999999985</c:v>
                </c:pt>
                <c:pt idx="152">
                  <c:v>6.2316999999999982</c:v>
                </c:pt>
                <c:pt idx="153">
                  <c:v>6.2220999999999993</c:v>
                </c:pt>
                <c:pt idx="154">
                  <c:v>6.2172999999999998</c:v>
                </c:pt>
                <c:pt idx="155">
                  <c:v>6.2134999999999998</c:v>
                </c:pt>
                <c:pt idx="156">
                  <c:v>6.2095000000000002</c:v>
                </c:pt>
                <c:pt idx="157">
                  <c:v>6.209500000000002</c:v>
                </c:pt>
                <c:pt idx="158">
                  <c:v>6.2110000000000012</c:v>
                </c:pt>
                <c:pt idx="159">
                  <c:v>6.2137000000000011</c:v>
                </c:pt>
                <c:pt idx="160">
                  <c:v>6.2137000000000011</c:v>
                </c:pt>
                <c:pt idx="161">
                  <c:v>6.2150000000000025</c:v>
                </c:pt>
                <c:pt idx="162">
                  <c:v>6.222500000000001</c:v>
                </c:pt>
                <c:pt idx="163">
                  <c:v>6.2328000000000019</c:v>
                </c:pt>
                <c:pt idx="164">
                  <c:v>6.2467000000000006</c:v>
                </c:pt>
                <c:pt idx="165">
                  <c:v>6.2559000000000013</c:v>
                </c:pt>
                <c:pt idx="166">
                  <c:v>6.2664</c:v>
                </c:pt>
                <c:pt idx="167">
                  <c:v>6.2732000000000019</c:v>
                </c:pt>
                <c:pt idx="168">
                  <c:v>6.2767000000000017</c:v>
                </c:pt>
                <c:pt idx="169">
                  <c:v>6.2722000000000016</c:v>
                </c:pt>
                <c:pt idx="170">
                  <c:v>6.2697000000000012</c:v>
                </c:pt>
                <c:pt idx="171">
                  <c:v>6.2645000000000008</c:v>
                </c:pt>
                <c:pt idx="172">
                  <c:v>6.2553000000000001</c:v>
                </c:pt>
                <c:pt idx="173">
                  <c:v>6.2468000000000004</c:v>
                </c:pt>
                <c:pt idx="174">
                  <c:v>6.2374000000000001</c:v>
                </c:pt>
                <c:pt idx="175">
                  <c:v>6.2248999999999999</c:v>
                </c:pt>
                <c:pt idx="176">
                  <c:v>6.2118999999999991</c:v>
                </c:pt>
                <c:pt idx="177">
                  <c:v>6.2000999999999991</c:v>
                </c:pt>
                <c:pt idx="178">
                  <c:v>6.1877999999999984</c:v>
                </c:pt>
                <c:pt idx="179">
                  <c:v>6.1725999999999992</c:v>
                </c:pt>
                <c:pt idx="180">
                  <c:v>6.1598999999999977</c:v>
                </c:pt>
                <c:pt idx="181">
                  <c:v>6.1539000000000001</c:v>
                </c:pt>
                <c:pt idx="182">
                  <c:v>6.1486999999999998</c:v>
                </c:pt>
                <c:pt idx="183">
                  <c:v>6.1460999999999988</c:v>
                </c:pt>
                <c:pt idx="184">
                  <c:v>6.1398999999999999</c:v>
                </c:pt>
                <c:pt idx="185">
                  <c:v>6.1328000000000005</c:v>
                </c:pt>
                <c:pt idx="186">
                  <c:v>6.1248000000000005</c:v>
                </c:pt>
                <c:pt idx="187">
                  <c:v>6.1198000000000006</c:v>
                </c:pt>
                <c:pt idx="188">
                  <c:v>6.1145000000000014</c:v>
                </c:pt>
                <c:pt idx="189">
                  <c:v>6.1143000000000018</c:v>
                </c:pt>
                <c:pt idx="190">
                  <c:v>6.1124000000000027</c:v>
                </c:pt>
                <c:pt idx="191">
                  <c:v>6.1083000000000016</c:v>
                </c:pt>
                <c:pt idx="192">
                  <c:v>6.1043000000000021</c:v>
                </c:pt>
                <c:pt idx="193">
                  <c:v>6.1026000000000025</c:v>
                </c:pt>
                <c:pt idx="194">
                  <c:v>6.1017000000000019</c:v>
                </c:pt>
                <c:pt idx="195">
                  <c:v>6.1023000000000023</c:v>
                </c:pt>
                <c:pt idx="196">
                  <c:v>6.1028000000000029</c:v>
                </c:pt>
                <c:pt idx="197">
                  <c:v>6.1049000000000024</c:v>
                </c:pt>
                <c:pt idx="198">
                  <c:v>6.1071000000000017</c:v>
                </c:pt>
                <c:pt idx="199">
                  <c:v>6.1105000000000018</c:v>
                </c:pt>
                <c:pt idx="200">
                  <c:v>6.1187000000000022</c:v>
                </c:pt>
                <c:pt idx="201">
                  <c:v>6.1420000000000012</c:v>
                </c:pt>
                <c:pt idx="202">
                  <c:v>6.168000000000001</c:v>
                </c:pt>
                <c:pt idx="203">
                  <c:v>6.1943000000000019</c:v>
                </c:pt>
                <c:pt idx="204">
                  <c:v>6.2154000000000016</c:v>
                </c:pt>
                <c:pt idx="205">
                  <c:v>6.2367000000000026</c:v>
                </c:pt>
                <c:pt idx="206">
                  <c:v>6.2614000000000019</c:v>
                </c:pt>
                <c:pt idx="207">
                  <c:v>6.2856000000000005</c:v>
                </c:pt>
                <c:pt idx="208">
                  <c:v>6.3124000000000002</c:v>
                </c:pt>
                <c:pt idx="209">
                  <c:v>6.3366000000000007</c:v>
                </c:pt>
                <c:pt idx="210">
                  <c:v>6.3580000000000005</c:v>
                </c:pt>
                <c:pt idx="211">
                  <c:v>6.3810000000000002</c:v>
                </c:pt>
                <c:pt idx="212">
                  <c:v>6.4036999999999988</c:v>
                </c:pt>
                <c:pt idx="213">
                  <c:v>6.4276999999999997</c:v>
                </c:pt>
                <c:pt idx="214">
                  <c:v>6.4530999999999992</c:v>
                </c:pt>
                <c:pt idx="215">
                  <c:v>6.4759999999999991</c:v>
                </c:pt>
                <c:pt idx="216">
                  <c:v>6.5022999999999991</c:v>
                </c:pt>
                <c:pt idx="217">
                  <c:v>6.5269999999999992</c:v>
                </c:pt>
                <c:pt idx="218">
                  <c:v>6.5571000000000002</c:v>
                </c:pt>
                <c:pt idx="219">
                  <c:v>6.5894999999999992</c:v>
                </c:pt>
                <c:pt idx="220">
                  <c:v>6.6220999999999997</c:v>
                </c:pt>
                <c:pt idx="221">
                  <c:v>6.6537999999999986</c:v>
                </c:pt>
                <c:pt idx="222">
                  <c:v>6.6900999999999984</c:v>
                </c:pt>
                <c:pt idx="223">
                  <c:v>6.7259000000000002</c:v>
                </c:pt>
                <c:pt idx="224">
                  <c:v>6.7604999999999995</c:v>
                </c:pt>
                <c:pt idx="225">
                  <c:v>6.7965999999999998</c:v>
                </c:pt>
                <c:pt idx="226">
                  <c:v>6.838000000000001</c:v>
                </c:pt>
                <c:pt idx="227">
                  <c:v>6.8790000000000013</c:v>
                </c:pt>
                <c:pt idx="228">
                  <c:v>6.9223999999999997</c:v>
                </c:pt>
                <c:pt idx="229">
                  <c:v>6.9667000000000003</c:v>
                </c:pt>
                <c:pt idx="230">
                  <c:v>7.0077000000000007</c:v>
                </c:pt>
                <c:pt idx="231">
                  <c:v>7.0461000000000009</c:v>
                </c:pt>
                <c:pt idx="232">
                  <c:v>7.088700000000002</c:v>
                </c:pt>
                <c:pt idx="233">
                  <c:v>7.1297000000000015</c:v>
                </c:pt>
                <c:pt idx="234">
                  <c:v>7.1730000000000009</c:v>
                </c:pt>
                <c:pt idx="235">
                  <c:v>7.2162000000000015</c:v>
                </c:pt>
                <c:pt idx="236">
                  <c:v>7.2590000000000012</c:v>
                </c:pt>
                <c:pt idx="237">
                  <c:v>7.2971000000000004</c:v>
                </c:pt>
                <c:pt idx="238">
                  <c:v>7.3357000000000001</c:v>
                </c:pt>
                <c:pt idx="239">
                  <c:v>7.3726000000000003</c:v>
                </c:pt>
                <c:pt idx="240">
                  <c:v>7.4123999999999999</c:v>
                </c:pt>
                <c:pt idx="241">
                  <c:v>7.4539</c:v>
                </c:pt>
                <c:pt idx="242">
                  <c:v>7.4949000000000012</c:v>
                </c:pt>
                <c:pt idx="243">
                  <c:v>7.5367000000000006</c:v>
                </c:pt>
                <c:pt idx="244">
                  <c:v>7.5760000000000005</c:v>
                </c:pt>
                <c:pt idx="245">
                  <c:v>7.6125000000000007</c:v>
                </c:pt>
                <c:pt idx="246">
                  <c:v>7.6499000000000015</c:v>
                </c:pt>
                <c:pt idx="247">
                  <c:v>7.6866000000000012</c:v>
                </c:pt>
                <c:pt idx="248">
                  <c:v>7.7268999999999997</c:v>
                </c:pt>
                <c:pt idx="249">
                  <c:v>7.7726999999999995</c:v>
                </c:pt>
                <c:pt idx="250">
                  <c:v>7.809499999999999</c:v>
                </c:pt>
                <c:pt idx="251">
                  <c:v>7.8269999999999991</c:v>
                </c:pt>
                <c:pt idx="252">
                  <c:v>7.8442000000000007</c:v>
                </c:pt>
                <c:pt idx="253">
                  <c:v>7.8642000000000003</c:v>
                </c:pt>
                <c:pt idx="254">
                  <c:v>7.8854000000000006</c:v>
                </c:pt>
                <c:pt idx="255">
                  <c:v>7.914200000000001</c:v>
                </c:pt>
                <c:pt idx="256">
                  <c:v>7.9366999999999992</c:v>
                </c:pt>
                <c:pt idx="257">
                  <c:v>7.9606999999999992</c:v>
                </c:pt>
                <c:pt idx="258">
                  <c:v>7.9788999999999985</c:v>
                </c:pt>
                <c:pt idx="259">
                  <c:v>7.9983999999999984</c:v>
                </c:pt>
                <c:pt idx="260">
                  <c:v>8.0175999999999998</c:v>
                </c:pt>
                <c:pt idx="261">
                  <c:v>8.0339999999999989</c:v>
                </c:pt>
                <c:pt idx="262">
                  <c:v>8.0492999999999988</c:v>
                </c:pt>
                <c:pt idx="263">
                  <c:v>8.065199999999999</c:v>
                </c:pt>
                <c:pt idx="264">
                  <c:v>8.0803000000000011</c:v>
                </c:pt>
                <c:pt idx="265">
                  <c:v>8.1024000000000012</c:v>
                </c:pt>
                <c:pt idx="266">
                  <c:v>8.1256000000000004</c:v>
                </c:pt>
                <c:pt idx="267">
                  <c:v>8.1523000000000021</c:v>
                </c:pt>
                <c:pt idx="268">
                  <c:v>8.1753</c:v>
                </c:pt>
                <c:pt idx="269">
                  <c:v>8.1965000000000003</c:v>
                </c:pt>
                <c:pt idx="270">
                  <c:v>8.2157999999999998</c:v>
                </c:pt>
                <c:pt idx="271">
                  <c:v>8.2348999999999997</c:v>
                </c:pt>
                <c:pt idx="272">
                  <c:v>8.2513999999999985</c:v>
                </c:pt>
                <c:pt idx="273">
                  <c:v>8.2688000000000006</c:v>
                </c:pt>
                <c:pt idx="274">
                  <c:v>8.2873999999999999</c:v>
                </c:pt>
                <c:pt idx="275">
                  <c:v>8.3040000000000003</c:v>
                </c:pt>
                <c:pt idx="276">
                  <c:v>8.3155999999999999</c:v>
                </c:pt>
                <c:pt idx="277">
                  <c:v>8.3310000000000013</c:v>
                </c:pt>
                <c:pt idx="278">
                  <c:v>8.3401000000000014</c:v>
                </c:pt>
                <c:pt idx="279">
                  <c:v>8.3510000000000009</c:v>
                </c:pt>
                <c:pt idx="280">
                  <c:v>8.3595000000000024</c:v>
                </c:pt>
                <c:pt idx="281">
                  <c:v>8.3682999999999996</c:v>
                </c:pt>
                <c:pt idx="282">
                  <c:v>8.3740000000000006</c:v>
                </c:pt>
                <c:pt idx="283">
                  <c:v>8.3803999999999998</c:v>
                </c:pt>
                <c:pt idx="284">
                  <c:v>8.3839000000000006</c:v>
                </c:pt>
                <c:pt idx="285">
                  <c:v>8.3910999999999998</c:v>
                </c:pt>
                <c:pt idx="286">
                  <c:v>8.3955000000000002</c:v>
                </c:pt>
                <c:pt idx="287">
                  <c:v>8.4042000000000012</c:v>
                </c:pt>
                <c:pt idx="288">
                  <c:v>8.418000000000001</c:v>
                </c:pt>
                <c:pt idx="289">
                  <c:v>8.4311000000000007</c:v>
                </c:pt>
                <c:pt idx="290">
                  <c:v>8.448500000000001</c:v>
                </c:pt>
                <c:pt idx="291">
                  <c:v>8.4637000000000011</c:v>
                </c:pt>
                <c:pt idx="292">
                  <c:v>8.4785000000000021</c:v>
                </c:pt>
                <c:pt idx="293">
                  <c:v>8.4893000000000018</c:v>
                </c:pt>
                <c:pt idx="294">
                  <c:v>8.4988000000000028</c:v>
                </c:pt>
                <c:pt idx="295">
                  <c:v>8.5112000000000005</c:v>
                </c:pt>
                <c:pt idx="296">
                  <c:v>8.5236000000000018</c:v>
                </c:pt>
                <c:pt idx="297">
                  <c:v>8.5367000000000015</c:v>
                </c:pt>
                <c:pt idx="298">
                  <c:v>8.5470000000000024</c:v>
                </c:pt>
                <c:pt idx="299">
                  <c:v>8.5530000000000008</c:v>
                </c:pt>
                <c:pt idx="300">
                  <c:v>8.5481000000000016</c:v>
                </c:pt>
                <c:pt idx="301">
                  <c:v>8.5512000000000015</c:v>
                </c:pt>
                <c:pt idx="302">
                  <c:v>8.552500000000002</c:v>
                </c:pt>
                <c:pt idx="303">
                  <c:v>8.5593000000000004</c:v>
                </c:pt>
                <c:pt idx="304">
                  <c:v>8.5611000000000015</c:v>
                </c:pt>
                <c:pt idx="305">
                  <c:v>8.5519999999999996</c:v>
                </c:pt>
                <c:pt idx="306">
                  <c:v>8.5471000000000004</c:v>
                </c:pt>
                <c:pt idx="307">
                  <c:v>8.5464000000000002</c:v>
                </c:pt>
                <c:pt idx="308">
                  <c:v>8.5482000000000014</c:v>
                </c:pt>
                <c:pt idx="309">
                  <c:v>8.5519999999999996</c:v>
                </c:pt>
                <c:pt idx="310">
                  <c:v>8.5589999999999993</c:v>
                </c:pt>
                <c:pt idx="311">
                  <c:v>8.5679999999999996</c:v>
                </c:pt>
                <c:pt idx="312">
                  <c:v>8.5778999999999996</c:v>
                </c:pt>
                <c:pt idx="313">
                  <c:v>8.5884</c:v>
                </c:pt>
                <c:pt idx="314">
                  <c:v>8.6000999999999994</c:v>
                </c:pt>
                <c:pt idx="315">
                  <c:v>8.6083999999999996</c:v>
                </c:pt>
                <c:pt idx="316">
                  <c:v>8.6186999999999987</c:v>
                </c:pt>
                <c:pt idx="317">
                  <c:v>8.6272000000000002</c:v>
                </c:pt>
                <c:pt idx="318">
                  <c:v>8.6281999999999996</c:v>
                </c:pt>
                <c:pt idx="319">
                  <c:v>8.6298999999999975</c:v>
                </c:pt>
                <c:pt idx="320">
                  <c:v>8.629999999999999</c:v>
                </c:pt>
                <c:pt idx="321">
                  <c:v>8.6325000000000003</c:v>
                </c:pt>
                <c:pt idx="322">
                  <c:v>8.6320999999999994</c:v>
                </c:pt>
                <c:pt idx="323">
                  <c:v>8.628400000000001</c:v>
                </c:pt>
                <c:pt idx="324">
                  <c:v>8.6279000000000003</c:v>
                </c:pt>
                <c:pt idx="325">
                  <c:v>8.6339000000000006</c:v>
                </c:pt>
                <c:pt idx="326">
                  <c:v>8.6382999999999992</c:v>
                </c:pt>
                <c:pt idx="327">
                  <c:v>8.6401000000000003</c:v>
                </c:pt>
                <c:pt idx="328">
                  <c:v>8.6464000000000016</c:v>
                </c:pt>
                <c:pt idx="329">
                  <c:v>8.6537000000000006</c:v>
                </c:pt>
                <c:pt idx="330">
                  <c:v>8.6636000000000006</c:v>
                </c:pt>
                <c:pt idx="331">
                  <c:v>8.6751000000000005</c:v>
                </c:pt>
                <c:pt idx="332">
                  <c:v>8.6869000000000014</c:v>
                </c:pt>
                <c:pt idx="333">
                  <c:v>8.6948000000000008</c:v>
                </c:pt>
                <c:pt idx="334">
                  <c:v>8.7012000000000018</c:v>
                </c:pt>
                <c:pt idx="335">
                  <c:v>8.694700000000001</c:v>
                </c:pt>
                <c:pt idx="336">
                  <c:v>8.6905000000000001</c:v>
                </c:pt>
                <c:pt idx="337">
                  <c:v>8.6865000000000006</c:v>
                </c:pt>
                <c:pt idx="338">
                  <c:v>8.6785999999999994</c:v>
                </c:pt>
                <c:pt idx="339">
                  <c:v>8.6674999999999986</c:v>
                </c:pt>
                <c:pt idx="340">
                  <c:v>8.6517999999999997</c:v>
                </c:pt>
                <c:pt idx="341">
                  <c:v>8.6364000000000001</c:v>
                </c:pt>
                <c:pt idx="342">
                  <c:v>8.6248999999999985</c:v>
                </c:pt>
                <c:pt idx="343">
                  <c:v>8.6155999999999988</c:v>
                </c:pt>
                <c:pt idx="344">
                  <c:v>8.6082999999999998</c:v>
                </c:pt>
                <c:pt idx="345">
                  <c:v>8.5997000000000003</c:v>
                </c:pt>
                <c:pt idx="346">
                  <c:v>8.5884999999999998</c:v>
                </c:pt>
                <c:pt idx="347">
                  <c:v>8.5787000000000013</c:v>
                </c:pt>
                <c:pt idx="348">
                  <c:v>8.5688000000000013</c:v>
                </c:pt>
                <c:pt idx="349">
                  <c:v>8.554000000000002</c:v>
                </c:pt>
                <c:pt idx="350">
                  <c:v>8.5529000000000011</c:v>
                </c:pt>
                <c:pt idx="351">
                  <c:v>8.5476000000000028</c:v>
                </c:pt>
                <c:pt idx="352">
                  <c:v>8.5399000000000029</c:v>
                </c:pt>
                <c:pt idx="353">
                  <c:v>8.5260000000000034</c:v>
                </c:pt>
                <c:pt idx="354">
                  <c:v>8.5190000000000019</c:v>
                </c:pt>
                <c:pt idx="355">
                  <c:v>8.5158000000000023</c:v>
                </c:pt>
                <c:pt idx="356">
                  <c:v>8.5069000000000035</c:v>
                </c:pt>
                <c:pt idx="357">
                  <c:v>8.4917000000000016</c:v>
                </c:pt>
                <c:pt idx="358">
                  <c:v>8.4783000000000008</c:v>
                </c:pt>
                <c:pt idx="359">
                  <c:v>8.4662000000000042</c:v>
                </c:pt>
                <c:pt idx="360">
                  <c:v>8.4531000000000027</c:v>
                </c:pt>
                <c:pt idx="361">
                  <c:v>8.4372000000000025</c:v>
                </c:pt>
                <c:pt idx="362">
                  <c:v>8.4194000000000031</c:v>
                </c:pt>
                <c:pt idx="363">
                  <c:v>8.3994000000000035</c:v>
                </c:pt>
                <c:pt idx="364">
                  <c:v>8.3782000000000014</c:v>
                </c:pt>
                <c:pt idx="365">
                  <c:v>8.3601000000000028</c:v>
                </c:pt>
                <c:pt idx="366">
                  <c:v>8.339500000000001</c:v>
                </c:pt>
                <c:pt idx="367">
                  <c:v>8.3187000000000015</c:v>
                </c:pt>
                <c:pt idx="368">
                  <c:v>8.3045000000000009</c:v>
                </c:pt>
                <c:pt idx="369">
                  <c:v>8.2905999999999995</c:v>
                </c:pt>
                <c:pt idx="370">
                  <c:v>8.278299999999998</c:v>
                </c:pt>
                <c:pt idx="371">
                  <c:v>8.2633999999999972</c:v>
                </c:pt>
                <c:pt idx="372">
                  <c:v>8.2513999999999985</c:v>
                </c:pt>
                <c:pt idx="373">
                  <c:v>8.2415999999999983</c:v>
                </c:pt>
                <c:pt idx="374">
                  <c:v>8.2294999999999998</c:v>
                </c:pt>
                <c:pt idx="375">
                  <c:v>8.2169000000000008</c:v>
                </c:pt>
                <c:pt idx="376">
                  <c:v>8.2040000000000006</c:v>
                </c:pt>
                <c:pt idx="377">
                  <c:v>8.1903000000000024</c:v>
                </c:pt>
                <c:pt idx="378">
                  <c:v>8.1726000000000028</c:v>
                </c:pt>
                <c:pt idx="379">
                  <c:v>8.154300000000001</c:v>
                </c:pt>
                <c:pt idx="380">
                  <c:v>8.1375999999999991</c:v>
                </c:pt>
                <c:pt idx="381">
                  <c:v>8.1164000000000005</c:v>
                </c:pt>
                <c:pt idx="382">
                  <c:v>8.0940000000000012</c:v>
                </c:pt>
                <c:pt idx="383">
                  <c:v>8.0768000000000022</c:v>
                </c:pt>
                <c:pt idx="384">
                  <c:v>8.0620000000000012</c:v>
                </c:pt>
                <c:pt idx="385">
                  <c:v>8.0574999999999992</c:v>
                </c:pt>
                <c:pt idx="386">
                  <c:v>8.0536999999999992</c:v>
                </c:pt>
                <c:pt idx="387">
                  <c:v>8.0502000000000002</c:v>
                </c:pt>
                <c:pt idx="388">
                  <c:v>8.0451000000000015</c:v>
                </c:pt>
                <c:pt idx="389">
                  <c:v>8.0417000000000005</c:v>
                </c:pt>
                <c:pt idx="390">
                  <c:v>8.0395000000000003</c:v>
                </c:pt>
                <c:pt idx="391">
                  <c:v>8.0362000000000009</c:v>
                </c:pt>
                <c:pt idx="392">
                  <c:v>8.0305999999999997</c:v>
                </c:pt>
                <c:pt idx="393">
                  <c:v>8.0251999999999999</c:v>
                </c:pt>
                <c:pt idx="394">
                  <c:v>8.0230999999999995</c:v>
                </c:pt>
                <c:pt idx="395">
                  <c:v>8.0197999999999983</c:v>
                </c:pt>
                <c:pt idx="396">
                  <c:v>8.0192999999999977</c:v>
                </c:pt>
                <c:pt idx="397">
                  <c:v>8.016099999999998</c:v>
                </c:pt>
                <c:pt idx="398">
                  <c:v>8.0152999999999981</c:v>
                </c:pt>
                <c:pt idx="399">
                  <c:v>8.0174999999999965</c:v>
                </c:pt>
                <c:pt idx="400">
                  <c:v>8.0206999999999979</c:v>
                </c:pt>
                <c:pt idx="401">
                  <c:v>8.0245999999999977</c:v>
                </c:pt>
                <c:pt idx="402">
                  <c:v>8.0297999999999981</c:v>
                </c:pt>
                <c:pt idx="403">
                  <c:v>8.0365999999999982</c:v>
                </c:pt>
                <c:pt idx="404">
                  <c:v>8.0391999999999992</c:v>
                </c:pt>
                <c:pt idx="405">
                  <c:v>8.040499999999998</c:v>
                </c:pt>
                <c:pt idx="406">
                  <c:v>8.0470999999999986</c:v>
                </c:pt>
                <c:pt idx="407">
                  <c:v>8.0501999999999967</c:v>
                </c:pt>
                <c:pt idx="408">
                  <c:v>8.0556999999999981</c:v>
                </c:pt>
                <c:pt idx="409">
                  <c:v>8.0516999999999967</c:v>
                </c:pt>
                <c:pt idx="410">
                  <c:v>8.0505999999999975</c:v>
                </c:pt>
                <c:pt idx="411">
                  <c:v>8.0539000000000005</c:v>
                </c:pt>
                <c:pt idx="412">
                  <c:v>8.0564</c:v>
                </c:pt>
                <c:pt idx="413">
                  <c:v>8.0573999999999995</c:v>
                </c:pt>
                <c:pt idx="414">
                  <c:v>8.0629000000000008</c:v>
                </c:pt>
                <c:pt idx="415">
                  <c:v>8.063600000000001</c:v>
                </c:pt>
                <c:pt idx="416">
                  <c:v>8.0667000000000026</c:v>
                </c:pt>
                <c:pt idx="417">
                  <c:v>8.0703000000000014</c:v>
                </c:pt>
                <c:pt idx="418">
                  <c:v>8.0724000000000036</c:v>
                </c:pt>
                <c:pt idx="419">
                  <c:v>8.0732000000000035</c:v>
                </c:pt>
                <c:pt idx="420">
                  <c:v>8.0726000000000013</c:v>
                </c:pt>
                <c:pt idx="421">
                  <c:v>8.0748000000000033</c:v>
                </c:pt>
                <c:pt idx="422">
                  <c:v>8.0735000000000028</c:v>
                </c:pt>
                <c:pt idx="423">
                  <c:v>8.0718000000000032</c:v>
                </c:pt>
                <c:pt idx="424">
                  <c:v>8.0704000000000047</c:v>
                </c:pt>
                <c:pt idx="425">
                  <c:v>8.0666000000000029</c:v>
                </c:pt>
                <c:pt idx="426">
                  <c:v>8.0652000000000026</c:v>
                </c:pt>
                <c:pt idx="427">
                  <c:v>8.0663000000000018</c:v>
                </c:pt>
                <c:pt idx="428">
                  <c:v>8.0724000000000036</c:v>
                </c:pt>
                <c:pt idx="429">
                  <c:v>8.0815000000000037</c:v>
                </c:pt>
                <c:pt idx="430">
                  <c:v>8.0869000000000035</c:v>
                </c:pt>
                <c:pt idx="431">
                  <c:v>8.0975000000000037</c:v>
                </c:pt>
                <c:pt idx="432">
                  <c:v>8.1096000000000021</c:v>
                </c:pt>
                <c:pt idx="433">
                  <c:v>8.1213000000000015</c:v>
                </c:pt>
                <c:pt idx="434">
                  <c:v>8.1301000000000023</c:v>
                </c:pt>
                <c:pt idx="435">
                  <c:v>8.1376000000000008</c:v>
                </c:pt>
                <c:pt idx="436">
                  <c:v>8.1515000000000004</c:v>
                </c:pt>
                <c:pt idx="437">
                  <c:v>8.1662999999999997</c:v>
                </c:pt>
                <c:pt idx="438">
                  <c:v>8.1879000000000008</c:v>
                </c:pt>
                <c:pt idx="439">
                  <c:v>8.2094000000000005</c:v>
                </c:pt>
                <c:pt idx="440">
                  <c:v>8.2311999999999994</c:v>
                </c:pt>
                <c:pt idx="441">
                  <c:v>8.2557000000000009</c:v>
                </c:pt>
                <c:pt idx="442">
                  <c:v>8.2815000000000012</c:v>
                </c:pt>
                <c:pt idx="443">
                  <c:v>8.3087</c:v>
                </c:pt>
                <c:pt idx="444">
                  <c:v>8.3317999999999994</c:v>
                </c:pt>
                <c:pt idx="445">
                  <c:v>8.3552999999999997</c:v>
                </c:pt>
                <c:pt idx="446">
                  <c:v>8.3770000000000007</c:v>
                </c:pt>
                <c:pt idx="447">
                  <c:v>8.3986999999999998</c:v>
                </c:pt>
                <c:pt idx="448">
                  <c:v>8.416599999999999</c:v>
                </c:pt>
                <c:pt idx="449">
                  <c:v>8.4337999999999997</c:v>
                </c:pt>
                <c:pt idx="450">
                  <c:v>8.4519000000000002</c:v>
                </c:pt>
                <c:pt idx="451">
                  <c:v>8.468300000000001</c:v>
                </c:pt>
                <c:pt idx="452">
                  <c:v>8.4849999999999994</c:v>
                </c:pt>
                <c:pt idx="453">
                  <c:v>8.4986999999999995</c:v>
                </c:pt>
                <c:pt idx="454">
                  <c:v>8.5139999999999993</c:v>
                </c:pt>
                <c:pt idx="455">
                  <c:v>8.5312000000000001</c:v>
                </c:pt>
                <c:pt idx="456">
                  <c:v>8.545300000000001</c:v>
                </c:pt>
                <c:pt idx="457">
                  <c:v>8.5608999999999984</c:v>
                </c:pt>
                <c:pt idx="458">
                  <c:v>8.5753000000000004</c:v>
                </c:pt>
                <c:pt idx="459">
                  <c:v>8.5952000000000002</c:v>
                </c:pt>
                <c:pt idx="460">
                  <c:v>8.6128</c:v>
                </c:pt>
                <c:pt idx="461">
                  <c:v>8.626199999999999</c:v>
                </c:pt>
                <c:pt idx="462">
                  <c:v>8.6391999999999989</c:v>
                </c:pt>
                <c:pt idx="463">
                  <c:v>8.6544999999999987</c:v>
                </c:pt>
                <c:pt idx="464">
                  <c:v>8.6662999999999997</c:v>
                </c:pt>
                <c:pt idx="465">
                  <c:v>8.6796999999999986</c:v>
                </c:pt>
                <c:pt idx="466">
                  <c:v>8.6912999999999982</c:v>
                </c:pt>
                <c:pt idx="467">
                  <c:v>8.6977999999999973</c:v>
                </c:pt>
                <c:pt idx="468">
                  <c:v>8.7088999999999981</c:v>
                </c:pt>
                <c:pt idx="469">
                  <c:v>8.7173999999999996</c:v>
                </c:pt>
                <c:pt idx="470">
                  <c:v>8.7254999999999967</c:v>
                </c:pt>
                <c:pt idx="471">
                  <c:v>8.7326999999999977</c:v>
                </c:pt>
                <c:pt idx="472">
                  <c:v>8.741699999999998</c:v>
                </c:pt>
                <c:pt idx="473">
                  <c:v>8.7486999999999977</c:v>
                </c:pt>
                <c:pt idx="474">
                  <c:v>8.757399999999997</c:v>
                </c:pt>
                <c:pt idx="475">
                  <c:v>8.7607999999999961</c:v>
                </c:pt>
                <c:pt idx="476">
                  <c:v>8.766099999999998</c:v>
                </c:pt>
                <c:pt idx="477">
                  <c:v>8.7679999999999971</c:v>
                </c:pt>
                <c:pt idx="478">
                  <c:v>8.7651999999999965</c:v>
                </c:pt>
                <c:pt idx="479">
                  <c:v>8.7582999999999966</c:v>
                </c:pt>
                <c:pt idx="480">
                  <c:v>8.7525999999999975</c:v>
                </c:pt>
                <c:pt idx="481">
                  <c:v>8.7427999999999955</c:v>
                </c:pt>
                <c:pt idx="482">
                  <c:v>8.7321999999999971</c:v>
                </c:pt>
                <c:pt idx="483">
                  <c:v>8.7193999999999967</c:v>
                </c:pt>
                <c:pt idx="484">
                  <c:v>8.7091999999999974</c:v>
                </c:pt>
                <c:pt idx="485">
                  <c:v>8.7005999999999979</c:v>
                </c:pt>
                <c:pt idx="486">
                  <c:v>8.684199999999997</c:v>
                </c:pt>
                <c:pt idx="487">
                  <c:v>8.6641999999999992</c:v>
                </c:pt>
                <c:pt idx="488">
                  <c:v>8.6418999999999979</c:v>
                </c:pt>
                <c:pt idx="489">
                  <c:v>8.621299999999998</c:v>
                </c:pt>
                <c:pt idx="490">
                  <c:v>8.5992999999999977</c:v>
                </c:pt>
                <c:pt idx="491">
                  <c:v>8.5749999999999975</c:v>
                </c:pt>
                <c:pt idx="492">
                  <c:v>8.5525999999999982</c:v>
                </c:pt>
                <c:pt idx="493">
                  <c:v>8.528299999999998</c:v>
                </c:pt>
                <c:pt idx="494">
                  <c:v>8.5079999999999991</c:v>
                </c:pt>
                <c:pt idx="495">
                  <c:v>8.4849999999999994</c:v>
                </c:pt>
                <c:pt idx="496">
                  <c:v>8.4648999999999983</c:v>
                </c:pt>
                <c:pt idx="497">
                  <c:v>8.4411000000000005</c:v>
                </c:pt>
                <c:pt idx="498">
                  <c:v>8.4143999999999988</c:v>
                </c:pt>
                <c:pt idx="499">
                  <c:v>8.39</c:v>
                </c:pt>
                <c:pt idx="500">
                  <c:v>8.3667000000000016</c:v>
                </c:pt>
                <c:pt idx="501">
                  <c:v>8.3440000000000012</c:v>
                </c:pt>
                <c:pt idx="502">
                  <c:v>8.3219000000000012</c:v>
                </c:pt>
                <c:pt idx="503">
                  <c:v>8.3011000000000035</c:v>
                </c:pt>
                <c:pt idx="504">
                  <c:v>8.2802000000000024</c:v>
                </c:pt>
                <c:pt idx="505">
                  <c:v>8.2578000000000014</c:v>
                </c:pt>
                <c:pt idx="506">
                  <c:v>8.2413000000000025</c:v>
                </c:pt>
                <c:pt idx="507">
                  <c:v>8.2271000000000019</c:v>
                </c:pt>
                <c:pt idx="508">
                  <c:v>8.2076000000000029</c:v>
                </c:pt>
                <c:pt idx="509">
                  <c:v>8.1895000000000024</c:v>
                </c:pt>
                <c:pt idx="510">
                  <c:v>8.1729000000000038</c:v>
                </c:pt>
                <c:pt idx="511">
                  <c:v>8.160200000000005</c:v>
                </c:pt>
                <c:pt idx="512">
                  <c:v>8.1483000000000043</c:v>
                </c:pt>
                <c:pt idx="513">
                  <c:v>8.1361000000000026</c:v>
                </c:pt>
                <c:pt idx="514">
                  <c:v>8.1247000000000025</c:v>
                </c:pt>
                <c:pt idx="515">
                  <c:v>8.1125000000000043</c:v>
                </c:pt>
                <c:pt idx="516">
                  <c:v>8.0986000000000029</c:v>
                </c:pt>
                <c:pt idx="517">
                  <c:v>8.0889000000000024</c:v>
                </c:pt>
                <c:pt idx="518">
                  <c:v>8.0768000000000022</c:v>
                </c:pt>
                <c:pt idx="519">
                  <c:v>8.0677000000000021</c:v>
                </c:pt>
                <c:pt idx="520">
                  <c:v>8.060900000000002</c:v>
                </c:pt>
                <c:pt idx="521">
                  <c:v>8.0555000000000021</c:v>
                </c:pt>
                <c:pt idx="522">
                  <c:v>8.05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C0-49AB-B5A8-E8137FC53313}"/>
            </c:ext>
          </c:extLst>
        </c:ser>
        <c:ser>
          <c:idx val="3"/>
          <c:order val="3"/>
          <c:tx>
            <c:strRef>
              <c:f>'Frasers Group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Frasers Group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Frasers Group Data'!$G$6:$G$528</c:f>
              <c:numCache>
                <c:formatCode>#,##0.00</c:formatCode>
                <c:ptCount val="523"/>
                <c:pt idx="0">
                  <c:v>6.8233250000000041</c:v>
                </c:pt>
                <c:pt idx="1">
                  <c:v>6.8167000000000044</c:v>
                </c:pt>
                <c:pt idx="2">
                  <c:v>6.809300000000003</c:v>
                </c:pt>
                <c:pt idx="3">
                  <c:v>6.8017250000000047</c:v>
                </c:pt>
                <c:pt idx="4">
                  <c:v>6.7963000000000031</c:v>
                </c:pt>
                <c:pt idx="5">
                  <c:v>6.790975000000004</c:v>
                </c:pt>
                <c:pt idx="6">
                  <c:v>6.7861750000000036</c:v>
                </c:pt>
                <c:pt idx="7">
                  <c:v>6.7818500000000039</c:v>
                </c:pt>
                <c:pt idx="8">
                  <c:v>6.7790000000000017</c:v>
                </c:pt>
                <c:pt idx="9">
                  <c:v>6.7760000000000025</c:v>
                </c:pt>
                <c:pt idx="10">
                  <c:v>6.7731500000000029</c:v>
                </c:pt>
                <c:pt idx="11">
                  <c:v>6.7699750000000041</c:v>
                </c:pt>
                <c:pt idx="12">
                  <c:v>6.7666750000000029</c:v>
                </c:pt>
                <c:pt idx="13">
                  <c:v>6.7627000000000033</c:v>
                </c:pt>
                <c:pt idx="14">
                  <c:v>6.7583000000000029</c:v>
                </c:pt>
                <c:pt idx="15">
                  <c:v>6.7536000000000032</c:v>
                </c:pt>
                <c:pt idx="16">
                  <c:v>6.7484750000000018</c:v>
                </c:pt>
                <c:pt idx="17">
                  <c:v>6.743775000000003</c:v>
                </c:pt>
                <c:pt idx="18">
                  <c:v>6.739250000000002</c:v>
                </c:pt>
                <c:pt idx="19">
                  <c:v>6.7344000000000026</c:v>
                </c:pt>
                <c:pt idx="20">
                  <c:v>6.7303250000000041</c:v>
                </c:pt>
                <c:pt idx="21">
                  <c:v>6.7256250000000035</c:v>
                </c:pt>
                <c:pt idx="22">
                  <c:v>6.7188500000000024</c:v>
                </c:pt>
                <c:pt idx="23">
                  <c:v>6.7109250000000031</c:v>
                </c:pt>
                <c:pt idx="24">
                  <c:v>6.7025500000000031</c:v>
                </c:pt>
                <c:pt idx="25">
                  <c:v>6.694275000000002</c:v>
                </c:pt>
                <c:pt idx="26">
                  <c:v>6.6855000000000029</c:v>
                </c:pt>
                <c:pt idx="27">
                  <c:v>6.6766000000000023</c:v>
                </c:pt>
                <c:pt idx="28">
                  <c:v>6.6678500000000023</c:v>
                </c:pt>
                <c:pt idx="29">
                  <c:v>6.6594750000000023</c:v>
                </c:pt>
                <c:pt idx="30">
                  <c:v>6.6531500000000019</c:v>
                </c:pt>
                <c:pt idx="31">
                  <c:v>6.648100000000003</c:v>
                </c:pt>
                <c:pt idx="32">
                  <c:v>6.6431250000000022</c:v>
                </c:pt>
                <c:pt idx="33">
                  <c:v>6.6381500000000013</c:v>
                </c:pt>
                <c:pt idx="34">
                  <c:v>6.6336250000000003</c:v>
                </c:pt>
                <c:pt idx="35">
                  <c:v>6.6289500000000006</c:v>
                </c:pt>
                <c:pt idx="36">
                  <c:v>6.6240250000000023</c:v>
                </c:pt>
                <c:pt idx="37">
                  <c:v>6.6199250000000029</c:v>
                </c:pt>
                <c:pt idx="38">
                  <c:v>6.6144250000000024</c:v>
                </c:pt>
                <c:pt idx="39">
                  <c:v>6.609625000000003</c:v>
                </c:pt>
                <c:pt idx="40">
                  <c:v>6.6042000000000032</c:v>
                </c:pt>
                <c:pt idx="41">
                  <c:v>6.5975500000000009</c:v>
                </c:pt>
                <c:pt idx="42">
                  <c:v>6.5897000000000014</c:v>
                </c:pt>
                <c:pt idx="43">
                  <c:v>6.5818250000000011</c:v>
                </c:pt>
                <c:pt idx="44">
                  <c:v>6.5751000000000026</c:v>
                </c:pt>
                <c:pt idx="45">
                  <c:v>6.5691500000000023</c:v>
                </c:pt>
                <c:pt idx="46">
                  <c:v>6.5635000000000021</c:v>
                </c:pt>
                <c:pt idx="47">
                  <c:v>6.5591250000000025</c:v>
                </c:pt>
                <c:pt idx="48">
                  <c:v>6.5551000000000021</c:v>
                </c:pt>
                <c:pt idx="49">
                  <c:v>6.5508750000000031</c:v>
                </c:pt>
                <c:pt idx="50">
                  <c:v>6.5475750000000028</c:v>
                </c:pt>
                <c:pt idx="51">
                  <c:v>6.5493000000000032</c:v>
                </c:pt>
                <c:pt idx="52">
                  <c:v>6.5517750000000046</c:v>
                </c:pt>
                <c:pt idx="53">
                  <c:v>6.5530500000000043</c:v>
                </c:pt>
                <c:pt idx="54">
                  <c:v>6.5543750000000047</c:v>
                </c:pt>
                <c:pt idx="55">
                  <c:v>6.5559750000000045</c:v>
                </c:pt>
                <c:pt idx="56">
                  <c:v>6.5578500000000028</c:v>
                </c:pt>
                <c:pt idx="57">
                  <c:v>6.5607750000000031</c:v>
                </c:pt>
                <c:pt idx="58">
                  <c:v>6.5634250000000023</c:v>
                </c:pt>
                <c:pt idx="59">
                  <c:v>6.5656000000000017</c:v>
                </c:pt>
                <c:pt idx="60">
                  <c:v>6.5668500000000014</c:v>
                </c:pt>
                <c:pt idx="61">
                  <c:v>6.568175000000001</c:v>
                </c:pt>
                <c:pt idx="62">
                  <c:v>6.5710000000000015</c:v>
                </c:pt>
                <c:pt idx="63">
                  <c:v>6.5741750000000021</c:v>
                </c:pt>
                <c:pt idx="64">
                  <c:v>6.5781000000000018</c:v>
                </c:pt>
                <c:pt idx="65">
                  <c:v>6.5823250000000009</c:v>
                </c:pt>
                <c:pt idx="66">
                  <c:v>6.5853500000000009</c:v>
                </c:pt>
                <c:pt idx="67">
                  <c:v>6.5879250000000011</c:v>
                </c:pt>
                <c:pt idx="68">
                  <c:v>6.5911250000000008</c:v>
                </c:pt>
                <c:pt idx="69">
                  <c:v>6.5947000000000005</c:v>
                </c:pt>
                <c:pt idx="70">
                  <c:v>6.5984500000000006</c:v>
                </c:pt>
                <c:pt idx="71">
                  <c:v>6.6011749999999996</c:v>
                </c:pt>
                <c:pt idx="72">
                  <c:v>6.6053249999999988</c:v>
                </c:pt>
                <c:pt idx="73">
                  <c:v>6.6092750000000002</c:v>
                </c:pt>
                <c:pt idx="74">
                  <c:v>6.6122000000000005</c:v>
                </c:pt>
                <c:pt idx="75">
                  <c:v>6.6162249999999991</c:v>
                </c:pt>
                <c:pt idx="76">
                  <c:v>6.6213499999999996</c:v>
                </c:pt>
                <c:pt idx="77">
                  <c:v>6.6256250000000003</c:v>
                </c:pt>
                <c:pt idx="78">
                  <c:v>6.6315249999999981</c:v>
                </c:pt>
                <c:pt idx="79">
                  <c:v>6.6375749999999982</c:v>
                </c:pt>
                <c:pt idx="80">
                  <c:v>6.6438249999999979</c:v>
                </c:pt>
                <c:pt idx="81">
                  <c:v>6.6501499999999965</c:v>
                </c:pt>
                <c:pt idx="82">
                  <c:v>6.6574249999999964</c:v>
                </c:pt>
                <c:pt idx="83">
                  <c:v>6.6643749999999953</c:v>
                </c:pt>
                <c:pt idx="84">
                  <c:v>6.6718499999999956</c:v>
                </c:pt>
                <c:pt idx="85">
                  <c:v>6.6795749999999963</c:v>
                </c:pt>
                <c:pt idx="86">
                  <c:v>6.6866499999999949</c:v>
                </c:pt>
                <c:pt idx="87">
                  <c:v>6.6925249999999945</c:v>
                </c:pt>
                <c:pt idx="88">
                  <c:v>6.6981499999999956</c:v>
                </c:pt>
                <c:pt idx="89">
                  <c:v>6.7043499999999963</c:v>
                </c:pt>
                <c:pt idx="90">
                  <c:v>6.7107749999999955</c:v>
                </c:pt>
                <c:pt idx="91">
                  <c:v>6.7175999999999956</c:v>
                </c:pt>
                <c:pt idx="92">
                  <c:v>6.7234749999999952</c:v>
                </c:pt>
                <c:pt idx="93">
                  <c:v>6.7305999999999946</c:v>
                </c:pt>
                <c:pt idx="94">
                  <c:v>6.7373499999999948</c:v>
                </c:pt>
                <c:pt idx="95">
                  <c:v>6.743399999999995</c:v>
                </c:pt>
                <c:pt idx="96">
                  <c:v>6.7492249999999947</c:v>
                </c:pt>
                <c:pt idx="97">
                  <c:v>6.7560749999999938</c:v>
                </c:pt>
                <c:pt idx="98">
                  <c:v>6.765499999999995</c:v>
                </c:pt>
                <c:pt idx="99">
                  <c:v>6.7769249999999941</c:v>
                </c:pt>
                <c:pt idx="100">
                  <c:v>6.7867749999999951</c:v>
                </c:pt>
                <c:pt idx="101">
                  <c:v>6.7953999999999963</c:v>
                </c:pt>
                <c:pt idx="102">
                  <c:v>6.803924999999996</c:v>
                </c:pt>
                <c:pt idx="103">
                  <c:v>6.8130749999999969</c:v>
                </c:pt>
                <c:pt idx="104">
                  <c:v>6.8222249999999978</c:v>
                </c:pt>
                <c:pt idx="105">
                  <c:v>6.8330999999999973</c:v>
                </c:pt>
                <c:pt idx="106">
                  <c:v>6.8425249999999975</c:v>
                </c:pt>
                <c:pt idx="107">
                  <c:v>6.8514499999999972</c:v>
                </c:pt>
                <c:pt idx="108">
                  <c:v>6.8598249999999981</c:v>
                </c:pt>
                <c:pt idx="109">
                  <c:v>6.8677249999999992</c:v>
                </c:pt>
                <c:pt idx="110">
                  <c:v>6.8751249999999997</c:v>
                </c:pt>
                <c:pt idx="111">
                  <c:v>6.8820749999999986</c:v>
                </c:pt>
                <c:pt idx="112">
                  <c:v>6.8896749999999987</c:v>
                </c:pt>
                <c:pt idx="113">
                  <c:v>6.8974999999999991</c:v>
                </c:pt>
                <c:pt idx="114">
                  <c:v>6.9049749999999985</c:v>
                </c:pt>
                <c:pt idx="115">
                  <c:v>6.9139999999999979</c:v>
                </c:pt>
                <c:pt idx="116">
                  <c:v>6.9219249999999981</c:v>
                </c:pt>
                <c:pt idx="117">
                  <c:v>6.9308999999999967</c:v>
                </c:pt>
                <c:pt idx="118">
                  <c:v>6.9399999999999968</c:v>
                </c:pt>
                <c:pt idx="119">
                  <c:v>6.9491499999999959</c:v>
                </c:pt>
                <c:pt idx="120">
                  <c:v>6.9575999999999958</c:v>
                </c:pt>
                <c:pt idx="121">
                  <c:v>6.9648249999999958</c:v>
                </c:pt>
                <c:pt idx="122">
                  <c:v>6.9718749999999963</c:v>
                </c:pt>
                <c:pt idx="123">
                  <c:v>6.9793749999999966</c:v>
                </c:pt>
                <c:pt idx="124">
                  <c:v>6.9862499999999956</c:v>
                </c:pt>
                <c:pt idx="125">
                  <c:v>6.9922999999999966</c:v>
                </c:pt>
                <c:pt idx="126">
                  <c:v>6.9979999999999976</c:v>
                </c:pt>
                <c:pt idx="127">
                  <c:v>7.004274999999998</c:v>
                </c:pt>
                <c:pt idx="128">
                  <c:v>7.010024999999998</c:v>
                </c:pt>
                <c:pt idx="129">
                  <c:v>7.0151249999999985</c:v>
                </c:pt>
                <c:pt idx="130">
                  <c:v>7.020274999999998</c:v>
                </c:pt>
                <c:pt idx="131">
                  <c:v>7.025649999999998</c:v>
                </c:pt>
                <c:pt idx="132">
                  <c:v>7.0306999999999986</c:v>
                </c:pt>
                <c:pt idx="133">
                  <c:v>7.0360749999999994</c:v>
                </c:pt>
                <c:pt idx="134">
                  <c:v>7.0419749999999999</c:v>
                </c:pt>
                <c:pt idx="135">
                  <c:v>7.0500750000000005</c:v>
                </c:pt>
                <c:pt idx="136">
                  <c:v>7.0569000000000015</c:v>
                </c:pt>
                <c:pt idx="137">
                  <c:v>7.0638750000000003</c:v>
                </c:pt>
                <c:pt idx="138">
                  <c:v>7.0712249999999992</c:v>
                </c:pt>
                <c:pt idx="139">
                  <c:v>7.0793250000000008</c:v>
                </c:pt>
                <c:pt idx="140">
                  <c:v>7.088375000000001</c:v>
                </c:pt>
                <c:pt idx="141">
                  <c:v>7.097624999999999</c:v>
                </c:pt>
                <c:pt idx="142">
                  <c:v>7.1064249999999989</c:v>
                </c:pt>
                <c:pt idx="143">
                  <c:v>7.1153500000000012</c:v>
                </c:pt>
                <c:pt idx="144">
                  <c:v>7.1235750000000007</c:v>
                </c:pt>
                <c:pt idx="145">
                  <c:v>7.1325000000000003</c:v>
                </c:pt>
                <c:pt idx="146">
                  <c:v>7.1420000000000003</c:v>
                </c:pt>
                <c:pt idx="147">
                  <c:v>7.152075</c:v>
                </c:pt>
                <c:pt idx="148">
                  <c:v>7.1622999999999992</c:v>
                </c:pt>
                <c:pt idx="149">
                  <c:v>7.1736249999999986</c:v>
                </c:pt>
                <c:pt idx="150">
                  <c:v>7.1813249999999993</c:v>
                </c:pt>
                <c:pt idx="151">
                  <c:v>7.1904249999999994</c:v>
                </c:pt>
                <c:pt idx="152">
                  <c:v>7.1990999999999996</c:v>
                </c:pt>
                <c:pt idx="153">
                  <c:v>7.2099749999999991</c:v>
                </c:pt>
                <c:pt idx="154">
                  <c:v>7.2198000000000002</c:v>
                </c:pt>
                <c:pt idx="155">
                  <c:v>7.2291000000000007</c:v>
                </c:pt>
                <c:pt idx="156">
                  <c:v>7.2386749999999997</c:v>
                </c:pt>
                <c:pt idx="157">
                  <c:v>7.2505500000000005</c:v>
                </c:pt>
                <c:pt idx="158">
                  <c:v>7.262624999999999</c:v>
                </c:pt>
                <c:pt idx="159">
                  <c:v>7.2751749999999991</c:v>
                </c:pt>
                <c:pt idx="160">
                  <c:v>7.2870749999999997</c:v>
                </c:pt>
                <c:pt idx="161">
                  <c:v>7.2994999999999992</c:v>
                </c:pt>
                <c:pt idx="162">
                  <c:v>7.3133500000000007</c:v>
                </c:pt>
                <c:pt idx="163">
                  <c:v>7.3285250000000008</c:v>
                </c:pt>
                <c:pt idx="164">
                  <c:v>7.3450499999999996</c:v>
                </c:pt>
                <c:pt idx="165">
                  <c:v>7.3606749999999996</c:v>
                </c:pt>
                <c:pt idx="166">
                  <c:v>7.3782499999999995</c:v>
                </c:pt>
                <c:pt idx="167">
                  <c:v>7.3949249999999997</c:v>
                </c:pt>
                <c:pt idx="168">
                  <c:v>7.4093249999999999</c:v>
                </c:pt>
                <c:pt idx="169">
                  <c:v>7.4220249999999997</c:v>
                </c:pt>
                <c:pt idx="170">
                  <c:v>7.4344000000000001</c:v>
                </c:pt>
                <c:pt idx="171">
                  <c:v>7.4464250000000005</c:v>
                </c:pt>
                <c:pt idx="172">
                  <c:v>7.4572250000000011</c:v>
                </c:pt>
                <c:pt idx="173">
                  <c:v>7.4674749999999994</c:v>
                </c:pt>
                <c:pt idx="174">
                  <c:v>7.4783000000000008</c:v>
                </c:pt>
                <c:pt idx="175">
                  <c:v>7.4898500000000006</c:v>
                </c:pt>
                <c:pt idx="176">
                  <c:v>7.5009499999999996</c:v>
                </c:pt>
                <c:pt idx="177">
                  <c:v>7.5125500000000001</c:v>
                </c:pt>
                <c:pt idx="178">
                  <c:v>7.5241749999999987</c:v>
                </c:pt>
                <c:pt idx="179">
                  <c:v>7.5359999999999987</c:v>
                </c:pt>
                <c:pt idx="180">
                  <c:v>7.547674999999999</c:v>
                </c:pt>
                <c:pt idx="181">
                  <c:v>7.5608499999999994</c:v>
                </c:pt>
                <c:pt idx="182">
                  <c:v>7.5745749999999994</c:v>
                </c:pt>
                <c:pt idx="183">
                  <c:v>7.5877499999999989</c:v>
                </c:pt>
                <c:pt idx="184">
                  <c:v>7.599499999999999</c:v>
                </c:pt>
                <c:pt idx="185">
                  <c:v>7.6086999999999998</c:v>
                </c:pt>
                <c:pt idx="186">
                  <c:v>7.6174499999999989</c:v>
                </c:pt>
                <c:pt idx="187">
                  <c:v>7.6269000000000009</c:v>
                </c:pt>
                <c:pt idx="188">
                  <c:v>7.6367000000000012</c:v>
                </c:pt>
                <c:pt idx="189">
                  <c:v>7.6463750000000017</c:v>
                </c:pt>
                <c:pt idx="190">
                  <c:v>7.6562750000000017</c:v>
                </c:pt>
                <c:pt idx="191">
                  <c:v>7.6655750000000005</c:v>
                </c:pt>
                <c:pt idx="192">
                  <c:v>7.675650000000001</c:v>
                </c:pt>
                <c:pt idx="193">
                  <c:v>7.6860499999999998</c:v>
                </c:pt>
                <c:pt idx="194">
                  <c:v>7.6961999999999993</c:v>
                </c:pt>
                <c:pt idx="195">
                  <c:v>7.7064250000000003</c:v>
                </c:pt>
                <c:pt idx="196">
                  <c:v>7.7162000000000015</c:v>
                </c:pt>
                <c:pt idx="197">
                  <c:v>7.7267250000000001</c:v>
                </c:pt>
                <c:pt idx="198">
                  <c:v>7.7374500000000008</c:v>
                </c:pt>
                <c:pt idx="199">
                  <c:v>7.7475500000000013</c:v>
                </c:pt>
                <c:pt idx="200">
                  <c:v>7.7573000000000016</c:v>
                </c:pt>
                <c:pt idx="201">
                  <c:v>7.7669500000000005</c:v>
                </c:pt>
                <c:pt idx="202">
                  <c:v>7.7761500000000012</c:v>
                </c:pt>
                <c:pt idx="203">
                  <c:v>7.7859500000000015</c:v>
                </c:pt>
                <c:pt idx="204">
                  <c:v>7.7952250000000003</c:v>
                </c:pt>
                <c:pt idx="205">
                  <c:v>7.8046749999999996</c:v>
                </c:pt>
                <c:pt idx="206">
                  <c:v>7.8130249999999997</c:v>
                </c:pt>
                <c:pt idx="207">
                  <c:v>7.8210999999999986</c:v>
                </c:pt>
                <c:pt idx="208">
                  <c:v>7.8294499999999996</c:v>
                </c:pt>
                <c:pt idx="209">
                  <c:v>7.8383000000000003</c:v>
                </c:pt>
                <c:pt idx="210">
                  <c:v>7.8469249999999997</c:v>
                </c:pt>
                <c:pt idx="211">
                  <c:v>7.8550500000000003</c:v>
                </c:pt>
                <c:pt idx="212">
                  <c:v>7.8625750000000005</c:v>
                </c:pt>
                <c:pt idx="213">
                  <c:v>7.8701750000000006</c:v>
                </c:pt>
                <c:pt idx="214">
                  <c:v>7.8779250000000003</c:v>
                </c:pt>
                <c:pt idx="215">
                  <c:v>7.8867250000000002</c:v>
                </c:pt>
                <c:pt idx="216">
                  <c:v>7.8965250000000005</c:v>
                </c:pt>
                <c:pt idx="217">
                  <c:v>7.9062999999999999</c:v>
                </c:pt>
                <c:pt idx="218">
                  <c:v>7.9162750000000006</c:v>
                </c:pt>
                <c:pt idx="219">
                  <c:v>7.9266250000000005</c:v>
                </c:pt>
                <c:pt idx="220">
                  <c:v>7.9365500000000004</c:v>
                </c:pt>
                <c:pt idx="221">
                  <c:v>7.9461500000000003</c:v>
                </c:pt>
                <c:pt idx="222">
                  <c:v>7.9562499999999989</c:v>
                </c:pt>
                <c:pt idx="223">
                  <c:v>7.966174999999998</c:v>
                </c:pt>
                <c:pt idx="224">
                  <c:v>7.9763249999999992</c:v>
                </c:pt>
                <c:pt idx="225">
                  <c:v>7.9878499999999981</c:v>
                </c:pt>
                <c:pt idx="226">
                  <c:v>7.9989749999999979</c:v>
                </c:pt>
                <c:pt idx="227">
                  <c:v>8.0100999999999996</c:v>
                </c:pt>
                <c:pt idx="228">
                  <c:v>8.0203749999999996</c:v>
                </c:pt>
                <c:pt idx="229">
                  <c:v>8.0314249999999987</c:v>
                </c:pt>
                <c:pt idx="230">
                  <c:v>8.0420999999999996</c:v>
                </c:pt>
                <c:pt idx="231">
                  <c:v>8.0514749999999999</c:v>
                </c:pt>
                <c:pt idx="232">
                  <c:v>8.0608999999999984</c:v>
                </c:pt>
                <c:pt idx="233">
                  <c:v>8.0704249999999984</c:v>
                </c:pt>
                <c:pt idx="234">
                  <c:v>8.0800249999999973</c:v>
                </c:pt>
                <c:pt idx="235">
                  <c:v>8.0898749999999993</c:v>
                </c:pt>
                <c:pt idx="236">
                  <c:v>8.0996749999999995</c:v>
                </c:pt>
                <c:pt idx="237">
                  <c:v>8.1094999999999988</c:v>
                </c:pt>
                <c:pt idx="238">
                  <c:v>8.1193500000000007</c:v>
                </c:pt>
                <c:pt idx="239">
                  <c:v>8.1282250000000005</c:v>
                </c:pt>
                <c:pt idx="240">
                  <c:v>8.1380499999999998</c:v>
                </c:pt>
                <c:pt idx="241">
                  <c:v>8.147549999999999</c:v>
                </c:pt>
                <c:pt idx="242">
                  <c:v>8.1572249999999986</c:v>
                </c:pt>
                <c:pt idx="243">
                  <c:v>8.1666999999999987</c:v>
                </c:pt>
                <c:pt idx="244">
                  <c:v>8.1765499999999989</c:v>
                </c:pt>
                <c:pt idx="245">
                  <c:v>8.1857999999999986</c:v>
                </c:pt>
                <c:pt idx="246">
                  <c:v>8.1953249999999986</c:v>
                </c:pt>
                <c:pt idx="247">
                  <c:v>8.2045250000000003</c:v>
                </c:pt>
                <c:pt idx="248">
                  <c:v>8.214500000000001</c:v>
                </c:pt>
                <c:pt idx="249">
                  <c:v>8.2242999999999995</c:v>
                </c:pt>
                <c:pt idx="250">
                  <c:v>8.2327999999999992</c:v>
                </c:pt>
                <c:pt idx="251">
                  <c:v>8.2375999999999987</c:v>
                </c:pt>
                <c:pt idx="252">
                  <c:v>8.2416</c:v>
                </c:pt>
                <c:pt idx="253">
                  <c:v>8.2465249999999983</c:v>
                </c:pt>
                <c:pt idx="254">
                  <c:v>8.2511749999999999</c:v>
                </c:pt>
                <c:pt idx="255">
                  <c:v>8.2556249999999984</c:v>
                </c:pt>
                <c:pt idx="256">
                  <c:v>8.2594499999999975</c:v>
                </c:pt>
                <c:pt idx="257">
                  <c:v>8.2622499999999981</c:v>
                </c:pt>
                <c:pt idx="258">
                  <c:v>8.2652749999999973</c:v>
                </c:pt>
                <c:pt idx="259">
                  <c:v>8.2670749999999984</c:v>
                </c:pt>
                <c:pt idx="260">
                  <c:v>8.2700749999999985</c:v>
                </c:pt>
                <c:pt idx="261">
                  <c:v>8.2732749999999982</c:v>
                </c:pt>
                <c:pt idx="262">
                  <c:v>8.2757499999999986</c:v>
                </c:pt>
                <c:pt idx="263">
                  <c:v>8.2775999999999996</c:v>
                </c:pt>
                <c:pt idx="264">
                  <c:v>8.2803749999999994</c:v>
                </c:pt>
                <c:pt idx="265">
                  <c:v>8.2836249999999989</c:v>
                </c:pt>
                <c:pt idx="266">
                  <c:v>8.2876249999999985</c:v>
                </c:pt>
                <c:pt idx="267">
                  <c:v>8.2921249999999986</c:v>
                </c:pt>
                <c:pt idx="268">
                  <c:v>8.2950999999999979</c:v>
                </c:pt>
                <c:pt idx="269">
                  <c:v>8.2975499999999993</c:v>
                </c:pt>
                <c:pt idx="270">
                  <c:v>8.2991749999999982</c:v>
                </c:pt>
                <c:pt idx="271">
                  <c:v>8.3013999999999992</c:v>
                </c:pt>
                <c:pt idx="272">
                  <c:v>8.3020999999999976</c:v>
                </c:pt>
                <c:pt idx="273">
                  <c:v>8.3026499999999981</c:v>
                </c:pt>
                <c:pt idx="274">
                  <c:v>8.3038000000000007</c:v>
                </c:pt>
                <c:pt idx="275">
                  <c:v>8.3053499999999989</c:v>
                </c:pt>
                <c:pt idx="276">
                  <c:v>8.3057750000000006</c:v>
                </c:pt>
                <c:pt idx="277">
                  <c:v>8.3069250000000014</c:v>
                </c:pt>
                <c:pt idx="278">
                  <c:v>8.307875000000001</c:v>
                </c:pt>
                <c:pt idx="279">
                  <c:v>8.3101250000000011</c:v>
                </c:pt>
                <c:pt idx="280">
                  <c:v>8.3119000000000014</c:v>
                </c:pt>
                <c:pt idx="281">
                  <c:v>8.3143250000000002</c:v>
                </c:pt>
                <c:pt idx="282">
                  <c:v>8.3161249999999995</c:v>
                </c:pt>
                <c:pt idx="283">
                  <c:v>8.3183249999999997</c:v>
                </c:pt>
                <c:pt idx="284">
                  <c:v>8.3193000000000001</c:v>
                </c:pt>
                <c:pt idx="285">
                  <c:v>8.3202250000000006</c:v>
                </c:pt>
                <c:pt idx="286">
                  <c:v>8.3228000000000026</c:v>
                </c:pt>
                <c:pt idx="287">
                  <c:v>8.3268000000000004</c:v>
                </c:pt>
                <c:pt idx="288">
                  <c:v>8.3324000000000016</c:v>
                </c:pt>
                <c:pt idx="289">
                  <c:v>8.3374250000000014</c:v>
                </c:pt>
                <c:pt idx="290">
                  <c:v>8.3427500000000006</c:v>
                </c:pt>
                <c:pt idx="291">
                  <c:v>8.347999999999999</c:v>
                </c:pt>
                <c:pt idx="292">
                  <c:v>8.3538750000000004</c:v>
                </c:pt>
                <c:pt idx="293">
                  <c:v>8.3597000000000019</c:v>
                </c:pt>
                <c:pt idx="294">
                  <c:v>8.3655000000000008</c:v>
                </c:pt>
                <c:pt idx="295">
                  <c:v>8.3715000000000028</c:v>
                </c:pt>
                <c:pt idx="296">
                  <c:v>8.3771000000000022</c:v>
                </c:pt>
                <c:pt idx="297">
                  <c:v>8.3825500000000019</c:v>
                </c:pt>
                <c:pt idx="298">
                  <c:v>8.3869250000000015</c:v>
                </c:pt>
                <c:pt idx="299">
                  <c:v>8.3895750000000024</c:v>
                </c:pt>
                <c:pt idx="300">
                  <c:v>8.3934000000000015</c:v>
                </c:pt>
                <c:pt idx="301">
                  <c:v>8.3979250000000025</c:v>
                </c:pt>
                <c:pt idx="302">
                  <c:v>8.4018000000000015</c:v>
                </c:pt>
                <c:pt idx="303">
                  <c:v>8.4051500000000026</c:v>
                </c:pt>
                <c:pt idx="304">
                  <c:v>8.4083250000000014</c:v>
                </c:pt>
                <c:pt idx="305">
                  <c:v>8.4098750000000013</c:v>
                </c:pt>
                <c:pt idx="306">
                  <c:v>8.4116</c:v>
                </c:pt>
                <c:pt idx="307">
                  <c:v>8.4123000000000001</c:v>
                </c:pt>
                <c:pt idx="308">
                  <c:v>8.4143749999999997</c:v>
                </c:pt>
                <c:pt idx="309">
                  <c:v>8.4162749999999988</c:v>
                </c:pt>
                <c:pt idx="310">
                  <c:v>8.4188749999999981</c:v>
                </c:pt>
                <c:pt idx="311">
                  <c:v>8.4213249999999995</c:v>
                </c:pt>
                <c:pt idx="312">
                  <c:v>8.4232250000000004</c:v>
                </c:pt>
                <c:pt idx="313">
                  <c:v>8.424925</c:v>
                </c:pt>
                <c:pt idx="314">
                  <c:v>8.4268750000000008</c:v>
                </c:pt>
                <c:pt idx="315">
                  <c:v>8.4279499999999992</c:v>
                </c:pt>
                <c:pt idx="316">
                  <c:v>8.4290500000000002</c:v>
                </c:pt>
                <c:pt idx="317">
                  <c:v>8.4284999999999997</c:v>
                </c:pt>
                <c:pt idx="318">
                  <c:v>8.4284999999999997</c:v>
                </c:pt>
                <c:pt idx="319">
                  <c:v>8.4277749999999987</c:v>
                </c:pt>
                <c:pt idx="320">
                  <c:v>8.4266000000000005</c:v>
                </c:pt>
                <c:pt idx="321">
                  <c:v>8.4258500000000005</c:v>
                </c:pt>
                <c:pt idx="322">
                  <c:v>8.4246750000000006</c:v>
                </c:pt>
                <c:pt idx="323">
                  <c:v>8.422625</c:v>
                </c:pt>
                <c:pt idx="324">
                  <c:v>8.4212999999999987</c:v>
                </c:pt>
                <c:pt idx="325">
                  <c:v>8.4195499999999974</c:v>
                </c:pt>
                <c:pt idx="326">
                  <c:v>8.4183999999999983</c:v>
                </c:pt>
                <c:pt idx="327">
                  <c:v>8.4161749999999991</c:v>
                </c:pt>
                <c:pt idx="328">
                  <c:v>8.4141499999999994</c:v>
                </c:pt>
                <c:pt idx="329">
                  <c:v>8.4119499999999992</c:v>
                </c:pt>
                <c:pt idx="330">
                  <c:v>8.4101749999999988</c:v>
                </c:pt>
                <c:pt idx="331">
                  <c:v>8.4079499999999996</c:v>
                </c:pt>
                <c:pt idx="332">
                  <c:v>8.4056750000000005</c:v>
                </c:pt>
                <c:pt idx="333">
                  <c:v>8.4030749999999994</c:v>
                </c:pt>
                <c:pt idx="334">
                  <c:v>8.4006250000000016</c:v>
                </c:pt>
                <c:pt idx="335">
                  <c:v>8.3976000000000006</c:v>
                </c:pt>
                <c:pt idx="336">
                  <c:v>8.3949750000000023</c:v>
                </c:pt>
                <c:pt idx="337">
                  <c:v>8.3918000000000017</c:v>
                </c:pt>
                <c:pt idx="338">
                  <c:v>8.3883750000000017</c:v>
                </c:pt>
                <c:pt idx="339">
                  <c:v>8.3849750000000007</c:v>
                </c:pt>
                <c:pt idx="340">
                  <c:v>8.3804500000000015</c:v>
                </c:pt>
                <c:pt idx="341">
                  <c:v>8.3758250000000007</c:v>
                </c:pt>
                <c:pt idx="342">
                  <c:v>8.3724000000000007</c:v>
                </c:pt>
                <c:pt idx="343">
                  <c:v>8.3694500000000023</c:v>
                </c:pt>
                <c:pt idx="344">
                  <c:v>8.3678000000000026</c:v>
                </c:pt>
                <c:pt idx="345">
                  <c:v>8.3649500000000039</c:v>
                </c:pt>
                <c:pt idx="346">
                  <c:v>8.3624250000000035</c:v>
                </c:pt>
                <c:pt idx="347">
                  <c:v>8.3586500000000026</c:v>
                </c:pt>
                <c:pt idx="348">
                  <c:v>8.3537750000000024</c:v>
                </c:pt>
                <c:pt idx="349">
                  <c:v>8.3488250000000015</c:v>
                </c:pt>
                <c:pt idx="350">
                  <c:v>8.3480500000000006</c:v>
                </c:pt>
                <c:pt idx="351">
                  <c:v>8.3461250000000007</c:v>
                </c:pt>
                <c:pt idx="352">
                  <c:v>8.3441500000000008</c:v>
                </c:pt>
                <c:pt idx="353">
                  <c:v>8.3406000000000002</c:v>
                </c:pt>
                <c:pt idx="354">
                  <c:v>8.3381000000000007</c:v>
                </c:pt>
                <c:pt idx="355">
                  <c:v>8.3363250000000004</c:v>
                </c:pt>
                <c:pt idx="356">
                  <c:v>8.3351500000000005</c:v>
                </c:pt>
                <c:pt idx="357">
                  <c:v>8.3324750000000005</c:v>
                </c:pt>
                <c:pt idx="358">
                  <c:v>8.329225000000001</c:v>
                </c:pt>
                <c:pt idx="359">
                  <c:v>8.3256500000000013</c:v>
                </c:pt>
                <c:pt idx="360">
                  <c:v>8.3223500000000001</c:v>
                </c:pt>
                <c:pt idx="361">
                  <c:v>8.3193750000000009</c:v>
                </c:pt>
                <c:pt idx="362">
                  <c:v>8.3158250000000002</c:v>
                </c:pt>
                <c:pt idx="363">
                  <c:v>8.3118499999999997</c:v>
                </c:pt>
                <c:pt idx="364">
                  <c:v>8.3080250000000007</c:v>
                </c:pt>
                <c:pt idx="365">
                  <c:v>8.3039750000000012</c:v>
                </c:pt>
                <c:pt idx="366">
                  <c:v>8.2990250000000003</c:v>
                </c:pt>
                <c:pt idx="367">
                  <c:v>8.2939250000000015</c:v>
                </c:pt>
                <c:pt idx="368">
                  <c:v>8.2906500000000012</c:v>
                </c:pt>
                <c:pt idx="369">
                  <c:v>8.2872250000000012</c:v>
                </c:pt>
                <c:pt idx="370">
                  <c:v>8.2843250000000008</c:v>
                </c:pt>
                <c:pt idx="371">
                  <c:v>8.281600000000001</c:v>
                </c:pt>
                <c:pt idx="372">
                  <c:v>8.2791500000000013</c:v>
                </c:pt>
                <c:pt idx="373">
                  <c:v>8.2765500000000003</c:v>
                </c:pt>
                <c:pt idx="374">
                  <c:v>8.2736250000000009</c:v>
                </c:pt>
                <c:pt idx="375">
                  <c:v>8.2690750000000008</c:v>
                </c:pt>
                <c:pt idx="376">
                  <c:v>8.2650750000000013</c:v>
                </c:pt>
                <c:pt idx="377">
                  <c:v>8.2607000000000035</c:v>
                </c:pt>
                <c:pt idx="378">
                  <c:v>8.2564500000000027</c:v>
                </c:pt>
                <c:pt idx="379">
                  <c:v>8.2519750000000034</c:v>
                </c:pt>
                <c:pt idx="380">
                  <c:v>8.2472500000000029</c:v>
                </c:pt>
                <c:pt idx="381">
                  <c:v>8.242975000000003</c:v>
                </c:pt>
                <c:pt idx="382">
                  <c:v>8.2389000000000028</c:v>
                </c:pt>
                <c:pt idx="383">
                  <c:v>8.235375000000003</c:v>
                </c:pt>
                <c:pt idx="384">
                  <c:v>8.231850000000005</c:v>
                </c:pt>
                <c:pt idx="385">
                  <c:v>8.2305500000000045</c:v>
                </c:pt>
                <c:pt idx="386">
                  <c:v>8.2300500000000039</c:v>
                </c:pt>
                <c:pt idx="387">
                  <c:v>8.2289750000000037</c:v>
                </c:pt>
                <c:pt idx="388">
                  <c:v>8.2278250000000028</c:v>
                </c:pt>
                <c:pt idx="389">
                  <c:v>8.2273750000000021</c:v>
                </c:pt>
                <c:pt idx="390">
                  <c:v>8.2272750000000023</c:v>
                </c:pt>
                <c:pt idx="391">
                  <c:v>8.2267750000000017</c:v>
                </c:pt>
                <c:pt idx="392">
                  <c:v>8.2255750000000027</c:v>
                </c:pt>
                <c:pt idx="393">
                  <c:v>8.2246250000000014</c:v>
                </c:pt>
                <c:pt idx="394">
                  <c:v>8.2240750000000009</c:v>
                </c:pt>
                <c:pt idx="395">
                  <c:v>8.2227750000000022</c:v>
                </c:pt>
                <c:pt idx="396">
                  <c:v>8.2219499999999996</c:v>
                </c:pt>
                <c:pt idx="397">
                  <c:v>8.2193000000000023</c:v>
                </c:pt>
                <c:pt idx="398">
                  <c:v>8.2157500000000017</c:v>
                </c:pt>
                <c:pt idx="399">
                  <c:v>8.2126000000000019</c:v>
                </c:pt>
                <c:pt idx="400">
                  <c:v>8.209875000000002</c:v>
                </c:pt>
                <c:pt idx="401">
                  <c:v>8.2071500000000022</c:v>
                </c:pt>
                <c:pt idx="402">
                  <c:v>8.2049000000000021</c:v>
                </c:pt>
                <c:pt idx="403">
                  <c:v>8.201825000000003</c:v>
                </c:pt>
                <c:pt idx="404">
                  <c:v>8.1973750000000045</c:v>
                </c:pt>
                <c:pt idx="405">
                  <c:v>8.1925750000000033</c:v>
                </c:pt>
                <c:pt idx="406">
                  <c:v>8.1885750000000055</c:v>
                </c:pt>
                <c:pt idx="407">
                  <c:v>8.1849750000000032</c:v>
                </c:pt>
                <c:pt idx="408">
                  <c:v>8.1802250000000036</c:v>
                </c:pt>
                <c:pt idx="409">
                  <c:v>8.1748250000000038</c:v>
                </c:pt>
                <c:pt idx="410">
                  <c:v>8.1696000000000044</c:v>
                </c:pt>
                <c:pt idx="411">
                  <c:v>8.1646500000000035</c:v>
                </c:pt>
                <c:pt idx="412">
                  <c:v>8.1604750000000035</c:v>
                </c:pt>
                <c:pt idx="413">
                  <c:v>8.1565750000000037</c:v>
                </c:pt>
                <c:pt idx="414">
                  <c:v>8.1530250000000031</c:v>
                </c:pt>
                <c:pt idx="415">
                  <c:v>8.1484000000000041</c:v>
                </c:pt>
                <c:pt idx="416">
                  <c:v>8.1432750000000045</c:v>
                </c:pt>
                <c:pt idx="417">
                  <c:v>8.1383750000000052</c:v>
                </c:pt>
                <c:pt idx="418">
                  <c:v>8.1327250000000042</c:v>
                </c:pt>
                <c:pt idx="419">
                  <c:v>8.1269250000000035</c:v>
                </c:pt>
                <c:pt idx="420">
                  <c:v>8.121025000000003</c:v>
                </c:pt>
                <c:pt idx="421">
                  <c:v>8.1167500000000032</c:v>
                </c:pt>
                <c:pt idx="422">
                  <c:v>8.1121250000000025</c:v>
                </c:pt>
                <c:pt idx="423">
                  <c:v>8.1077500000000011</c:v>
                </c:pt>
                <c:pt idx="424">
                  <c:v>8.1035000000000004</c:v>
                </c:pt>
                <c:pt idx="425">
                  <c:v>8.0977999999999994</c:v>
                </c:pt>
                <c:pt idx="426">
                  <c:v>8.0919999999999987</c:v>
                </c:pt>
                <c:pt idx="427">
                  <c:v>8.0867500000000003</c:v>
                </c:pt>
                <c:pt idx="428">
                  <c:v>8.0819249999999982</c:v>
                </c:pt>
                <c:pt idx="429">
                  <c:v>8.0765499999999992</c:v>
                </c:pt>
                <c:pt idx="430">
                  <c:v>8.0706249999999997</c:v>
                </c:pt>
                <c:pt idx="431">
                  <c:v>8.0655250000000009</c:v>
                </c:pt>
                <c:pt idx="432">
                  <c:v>8.0612250000000003</c:v>
                </c:pt>
                <c:pt idx="433">
                  <c:v>8.0562499999999986</c:v>
                </c:pt>
                <c:pt idx="434">
                  <c:v>8.0509249999999977</c:v>
                </c:pt>
                <c:pt idx="435">
                  <c:v>8.0457999999999963</c:v>
                </c:pt>
                <c:pt idx="436">
                  <c:v>8.0399249999999967</c:v>
                </c:pt>
                <c:pt idx="437">
                  <c:v>8.032949999999996</c:v>
                </c:pt>
                <c:pt idx="438">
                  <c:v>8.0273249999999958</c:v>
                </c:pt>
                <c:pt idx="439">
                  <c:v>8.020724999999997</c:v>
                </c:pt>
                <c:pt idx="440">
                  <c:v>8.0145999999999962</c:v>
                </c:pt>
                <c:pt idx="441">
                  <c:v>8.0098749999999956</c:v>
                </c:pt>
                <c:pt idx="442">
                  <c:v>8.0057249999999964</c:v>
                </c:pt>
                <c:pt idx="443">
                  <c:v>8.0030499999999947</c:v>
                </c:pt>
                <c:pt idx="444">
                  <c:v>8.0006499999999949</c:v>
                </c:pt>
                <c:pt idx="445">
                  <c:v>7.9989749999999944</c:v>
                </c:pt>
                <c:pt idx="446">
                  <c:v>7.9965749999999955</c:v>
                </c:pt>
                <c:pt idx="447">
                  <c:v>7.9941249999999942</c:v>
                </c:pt>
                <c:pt idx="448">
                  <c:v>7.9915749999999948</c:v>
                </c:pt>
                <c:pt idx="449">
                  <c:v>7.9887249999999952</c:v>
                </c:pt>
                <c:pt idx="450">
                  <c:v>7.9861749999999949</c:v>
                </c:pt>
                <c:pt idx="451">
                  <c:v>7.9830499999999951</c:v>
                </c:pt>
                <c:pt idx="452">
                  <c:v>7.9801249999999957</c:v>
                </c:pt>
                <c:pt idx="453">
                  <c:v>7.9768999999999952</c:v>
                </c:pt>
                <c:pt idx="454">
                  <c:v>7.9740999999999955</c:v>
                </c:pt>
                <c:pt idx="455">
                  <c:v>7.9717499999999948</c:v>
                </c:pt>
                <c:pt idx="456">
                  <c:v>7.9690249999999949</c:v>
                </c:pt>
                <c:pt idx="457">
                  <c:v>7.9671499999999931</c:v>
                </c:pt>
                <c:pt idx="458">
                  <c:v>7.9643249999999943</c:v>
                </c:pt>
                <c:pt idx="459">
                  <c:v>7.9646999999999943</c:v>
                </c:pt>
                <c:pt idx="460">
                  <c:v>7.9644249999999941</c:v>
                </c:pt>
                <c:pt idx="461">
                  <c:v>7.9640499999999932</c:v>
                </c:pt>
                <c:pt idx="462">
                  <c:v>7.9638249999999928</c:v>
                </c:pt>
                <c:pt idx="463">
                  <c:v>7.9639499999999934</c:v>
                </c:pt>
                <c:pt idx="464">
                  <c:v>7.9635999999999934</c:v>
                </c:pt>
                <c:pt idx="465">
                  <c:v>7.9633499999999939</c:v>
                </c:pt>
                <c:pt idx="466">
                  <c:v>7.9626499999999929</c:v>
                </c:pt>
                <c:pt idx="467">
                  <c:v>7.9617999999999931</c:v>
                </c:pt>
                <c:pt idx="468">
                  <c:v>7.9607499999999938</c:v>
                </c:pt>
                <c:pt idx="469">
                  <c:v>7.9597999999999933</c:v>
                </c:pt>
                <c:pt idx="470">
                  <c:v>7.9589999999999925</c:v>
                </c:pt>
                <c:pt idx="471">
                  <c:v>7.9570999999999925</c:v>
                </c:pt>
                <c:pt idx="472">
                  <c:v>7.9556249999999924</c:v>
                </c:pt>
                <c:pt idx="473">
                  <c:v>7.9544499999999925</c:v>
                </c:pt>
                <c:pt idx="474">
                  <c:v>7.9536999999999924</c:v>
                </c:pt>
                <c:pt idx="475">
                  <c:v>7.9529499999999924</c:v>
                </c:pt>
                <c:pt idx="476">
                  <c:v>7.9518249999999924</c:v>
                </c:pt>
                <c:pt idx="477">
                  <c:v>7.9493999999999927</c:v>
                </c:pt>
                <c:pt idx="478">
                  <c:v>7.9457999999999922</c:v>
                </c:pt>
                <c:pt idx="479">
                  <c:v>7.9414999999999933</c:v>
                </c:pt>
                <c:pt idx="480">
                  <c:v>7.9373499999999932</c:v>
                </c:pt>
                <c:pt idx="481">
                  <c:v>7.932899999999993</c:v>
                </c:pt>
                <c:pt idx="482">
                  <c:v>7.9285999999999923</c:v>
                </c:pt>
                <c:pt idx="483">
                  <c:v>7.9237749999999938</c:v>
                </c:pt>
                <c:pt idx="484">
                  <c:v>7.9185499999999935</c:v>
                </c:pt>
                <c:pt idx="485">
                  <c:v>7.912624999999994</c:v>
                </c:pt>
                <c:pt idx="486">
                  <c:v>7.9056249999999917</c:v>
                </c:pt>
                <c:pt idx="487">
                  <c:v>7.897024999999994</c:v>
                </c:pt>
                <c:pt idx="488">
                  <c:v>7.8894749999999929</c:v>
                </c:pt>
                <c:pt idx="489">
                  <c:v>7.8818999999999937</c:v>
                </c:pt>
                <c:pt idx="490">
                  <c:v>7.8745249999999931</c:v>
                </c:pt>
                <c:pt idx="491">
                  <c:v>7.8676249999999923</c:v>
                </c:pt>
                <c:pt idx="492">
                  <c:v>7.8597749999999937</c:v>
                </c:pt>
                <c:pt idx="493">
                  <c:v>7.8520749999999939</c:v>
                </c:pt>
                <c:pt idx="494">
                  <c:v>7.8446999999999942</c:v>
                </c:pt>
                <c:pt idx="495">
                  <c:v>7.8372999999999946</c:v>
                </c:pt>
                <c:pt idx="496">
                  <c:v>7.8309249999999953</c:v>
                </c:pt>
                <c:pt idx="497">
                  <c:v>7.8247249999999973</c:v>
                </c:pt>
                <c:pt idx="498">
                  <c:v>7.8187499999999979</c:v>
                </c:pt>
                <c:pt idx="499">
                  <c:v>7.812924999999999</c:v>
                </c:pt>
                <c:pt idx="500">
                  <c:v>7.8065499999999997</c:v>
                </c:pt>
                <c:pt idx="501">
                  <c:v>7.7998250000000011</c:v>
                </c:pt>
                <c:pt idx="502">
                  <c:v>7.7938249999999991</c:v>
                </c:pt>
                <c:pt idx="503">
                  <c:v>7.7886250000000006</c:v>
                </c:pt>
                <c:pt idx="504">
                  <c:v>7.7830250000000012</c:v>
                </c:pt>
                <c:pt idx="505">
                  <c:v>7.7758500000000019</c:v>
                </c:pt>
                <c:pt idx="506">
                  <c:v>7.7696250000000022</c:v>
                </c:pt>
                <c:pt idx="507">
                  <c:v>7.764400000000002</c:v>
                </c:pt>
                <c:pt idx="508">
                  <c:v>7.7576750000000017</c:v>
                </c:pt>
                <c:pt idx="509">
                  <c:v>7.7516000000000007</c:v>
                </c:pt>
                <c:pt idx="510">
                  <c:v>7.7455749999999997</c:v>
                </c:pt>
                <c:pt idx="511">
                  <c:v>7.7418750000000012</c:v>
                </c:pt>
                <c:pt idx="512">
                  <c:v>7.738175</c:v>
                </c:pt>
                <c:pt idx="513">
                  <c:v>7.7342249999999986</c:v>
                </c:pt>
                <c:pt idx="514">
                  <c:v>7.7307749999999977</c:v>
                </c:pt>
                <c:pt idx="515">
                  <c:v>7.727674999999997</c:v>
                </c:pt>
                <c:pt idx="516">
                  <c:v>7.7244499999999974</c:v>
                </c:pt>
                <c:pt idx="517">
                  <c:v>7.7211249999999971</c:v>
                </c:pt>
                <c:pt idx="518">
                  <c:v>7.7170249999999978</c:v>
                </c:pt>
                <c:pt idx="519">
                  <c:v>7.7135999999999978</c:v>
                </c:pt>
                <c:pt idx="520">
                  <c:v>7.7102249999999994</c:v>
                </c:pt>
                <c:pt idx="521">
                  <c:v>7.7064249999999994</c:v>
                </c:pt>
                <c:pt idx="522">
                  <c:v>7.70247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CC0-49AB-B5A8-E8137FC533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French Connection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French Connection Data'!$J$21:$J$24</c:f>
              <c:numCache>
                <c:formatCode>0%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30-495B-8AF6-DD1D8608D5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rench Connection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strRef>
              <c:f>'French Connection Data'!$C$6:$C$528</c:f>
              <c:strCache>
                <c:ptCount val="523"/>
                <c:pt idx="0">
                  <c:v>The 'UNABLE' is unrecognized for parameter 'EDATE'.</c:v>
                </c:pt>
                <c:pt idx="1">
                  <c:v>05/10/2023</c:v>
                </c:pt>
                <c:pt idx="2">
                  <c:v>04/10/2023</c:v>
                </c:pt>
                <c:pt idx="3">
                  <c:v>03/10/2023</c:v>
                </c:pt>
                <c:pt idx="4">
                  <c:v>02/10/2023</c:v>
                </c:pt>
                <c:pt idx="5">
                  <c:v>29/09/2023</c:v>
                </c:pt>
                <c:pt idx="6">
                  <c:v>28/09/2023</c:v>
                </c:pt>
                <c:pt idx="7">
                  <c:v>27/09/2023</c:v>
                </c:pt>
                <c:pt idx="8">
                  <c:v>26/09/2023</c:v>
                </c:pt>
                <c:pt idx="9">
                  <c:v>25/09/2023</c:v>
                </c:pt>
                <c:pt idx="10">
                  <c:v>22/09/2023</c:v>
                </c:pt>
                <c:pt idx="11">
                  <c:v>21/09/2023</c:v>
                </c:pt>
                <c:pt idx="12">
                  <c:v>20/09/2023</c:v>
                </c:pt>
                <c:pt idx="13">
                  <c:v>19/09/2023</c:v>
                </c:pt>
                <c:pt idx="14">
                  <c:v>18/09/2023</c:v>
                </c:pt>
                <c:pt idx="15">
                  <c:v>15/09/2023</c:v>
                </c:pt>
                <c:pt idx="16">
                  <c:v>14/09/2023</c:v>
                </c:pt>
                <c:pt idx="17">
                  <c:v>13/09/2023</c:v>
                </c:pt>
                <c:pt idx="18">
                  <c:v>12/09/2023</c:v>
                </c:pt>
                <c:pt idx="19">
                  <c:v>11/09/2023</c:v>
                </c:pt>
                <c:pt idx="20">
                  <c:v>08/09/2023</c:v>
                </c:pt>
                <c:pt idx="21">
                  <c:v>07/09/2023</c:v>
                </c:pt>
                <c:pt idx="22">
                  <c:v>06/09/2023</c:v>
                </c:pt>
                <c:pt idx="23">
                  <c:v>05/09/2023</c:v>
                </c:pt>
                <c:pt idx="24">
                  <c:v>04/09/2023</c:v>
                </c:pt>
                <c:pt idx="25">
                  <c:v>01/09/2023</c:v>
                </c:pt>
                <c:pt idx="26">
                  <c:v>31/08/2023</c:v>
                </c:pt>
                <c:pt idx="27">
                  <c:v>30/08/2023</c:v>
                </c:pt>
                <c:pt idx="28">
                  <c:v>29/08/2023</c:v>
                </c:pt>
                <c:pt idx="29">
                  <c:v>25/08/2023</c:v>
                </c:pt>
                <c:pt idx="30">
                  <c:v>24/08/2023</c:v>
                </c:pt>
                <c:pt idx="31">
                  <c:v>23/08/2023</c:v>
                </c:pt>
                <c:pt idx="32">
                  <c:v>22/08/2023</c:v>
                </c:pt>
                <c:pt idx="33">
                  <c:v>21/08/2023</c:v>
                </c:pt>
                <c:pt idx="34">
                  <c:v>18/08/2023</c:v>
                </c:pt>
                <c:pt idx="35">
                  <c:v>17/08/2023</c:v>
                </c:pt>
                <c:pt idx="36">
                  <c:v>16/08/2023</c:v>
                </c:pt>
                <c:pt idx="37">
                  <c:v>15/08/2023</c:v>
                </c:pt>
                <c:pt idx="38">
                  <c:v>14/08/2023</c:v>
                </c:pt>
                <c:pt idx="39">
                  <c:v>11/08/2023</c:v>
                </c:pt>
                <c:pt idx="40">
                  <c:v>10/08/2023</c:v>
                </c:pt>
                <c:pt idx="41">
                  <c:v>09/08/2023</c:v>
                </c:pt>
                <c:pt idx="42">
                  <c:v>08/08/2023</c:v>
                </c:pt>
                <c:pt idx="43">
                  <c:v>07/08/2023</c:v>
                </c:pt>
                <c:pt idx="44">
                  <c:v>04/08/2023</c:v>
                </c:pt>
                <c:pt idx="45">
                  <c:v>03/08/2023</c:v>
                </c:pt>
                <c:pt idx="46">
                  <c:v>02/08/2023</c:v>
                </c:pt>
                <c:pt idx="47">
                  <c:v>01/08/2023</c:v>
                </c:pt>
                <c:pt idx="48">
                  <c:v>31/07/2023</c:v>
                </c:pt>
                <c:pt idx="49">
                  <c:v>28/07/2023</c:v>
                </c:pt>
                <c:pt idx="50">
                  <c:v>27/07/2023</c:v>
                </c:pt>
                <c:pt idx="51">
                  <c:v>26/07/2023</c:v>
                </c:pt>
                <c:pt idx="52">
                  <c:v>25/07/2023</c:v>
                </c:pt>
                <c:pt idx="53">
                  <c:v>24/07/2023</c:v>
                </c:pt>
                <c:pt idx="54">
                  <c:v>21/07/2023</c:v>
                </c:pt>
                <c:pt idx="55">
                  <c:v>20/07/2023</c:v>
                </c:pt>
                <c:pt idx="56">
                  <c:v>19/07/2023</c:v>
                </c:pt>
                <c:pt idx="57">
                  <c:v>18/07/2023</c:v>
                </c:pt>
                <c:pt idx="58">
                  <c:v>17/07/2023</c:v>
                </c:pt>
                <c:pt idx="59">
                  <c:v>14/07/2023</c:v>
                </c:pt>
                <c:pt idx="60">
                  <c:v>13/07/2023</c:v>
                </c:pt>
                <c:pt idx="61">
                  <c:v>12/07/2023</c:v>
                </c:pt>
                <c:pt idx="62">
                  <c:v>11/07/2023</c:v>
                </c:pt>
                <c:pt idx="63">
                  <c:v>10/07/2023</c:v>
                </c:pt>
                <c:pt idx="64">
                  <c:v>07/07/2023</c:v>
                </c:pt>
                <c:pt idx="65">
                  <c:v>06/07/2023</c:v>
                </c:pt>
                <c:pt idx="66">
                  <c:v>05/07/2023</c:v>
                </c:pt>
                <c:pt idx="67">
                  <c:v>04/07/2023</c:v>
                </c:pt>
                <c:pt idx="68">
                  <c:v>03/07/2023</c:v>
                </c:pt>
                <c:pt idx="69">
                  <c:v>30/06/2023</c:v>
                </c:pt>
                <c:pt idx="70">
                  <c:v>29/06/2023</c:v>
                </c:pt>
                <c:pt idx="71">
                  <c:v>28/06/2023</c:v>
                </c:pt>
                <c:pt idx="72">
                  <c:v>27/06/2023</c:v>
                </c:pt>
                <c:pt idx="73">
                  <c:v>26/06/2023</c:v>
                </c:pt>
                <c:pt idx="74">
                  <c:v>23/06/2023</c:v>
                </c:pt>
                <c:pt idx="75">
                  <c:v>22/06/2023</c:v>
                </c:pt>
                <c:pt idx="76">
                  <c:v>21/06/2023</c:v>
                </c:pt>
                <c:pt idx="77">
                  <c:v>20/06/2023</c:v>
                </c:pt>
                <c:pt idx="78">
                  <c:v>19/06/2023</c:v>
                </c:pt>
                <c:pt idx="79">
                  <c:v>16/06/2023</c:v>
                </c:pt>
                <c:pt idx="80">
                  <c:v>15/06/2023</c:v>
                </c:pt>
                <c:pt idx="81">
                  <c:v>14/06/2023</c:v>
                </c:pt>
                <c:pt idx="82">
                  <c:v>13/06/2023</c:v>
                </c:pt>
                <c:pt idx="83">
                  <c:v>12/06/2023</c:v>
                </c:pt>
                <c:pt idx="84">
                  <c:v>09/06/2023</c:v>
                </c:pt>
                <c:pt idx="85">
                  <c:v>08/06/2023</c:v>
                </c:pt>
                <c:pt idx="86">
                  <c:v>07/06/2023</c:v>
                </c:pt>
                <c:pt idx="87">
                  <c:v>06/06/2023</c:v>
                </c:pt>
                <c:pt idx="88">
                  <c:v>05/06/2023</c:v>
                </c:pt>
                <c:pt idx="89">
                  <c:v>02/06/2023</c:v>
                </c:pt>
                <c:pt idx="90">
                  <c:v>01/06/2023</c:v>
                </c:pt>
                <c:pt idx="91">
                  <c:v>31/05/2023</c:v>
                </c:pt>
                <c:pt idx="92">
                  <c:v>30/05/2023</c:v>
                </c:pt>
                <c:pt idx="93">
                  <c:v>26/05/2023</c:v>
                </c:pt>
                <c:pt idx="94">
                  <c:v>25/05/2023</c:v>
                </c:pt>
                <c:pt idx="95">
                  <c:v>24/05/2023</c:v>
                </c:pt>
                <c:pt idx="96">
                  <c:v>23/05/2023</c:v>
                </c:pt>
                <c:pt idx="97">
                  <c:v>22/05/2023</c:v>
                </c:pt>
                <c:pt idx="98">
                  <c:v>19/05/2023</c:v>
                </c:pt>
                <c:pt idx="99">
                  <c:v>18/05/2023</c:v>
                </c:pt>
                <c:pt idx="100">
                  <c:v>17/05/2023</c:v>
                </c:pt>
                <c:pt idx="101">
                  <c:v>16/05/2023</c:v>
                </c:pt>
                <c:pt idx="102">
                  <c:v>15/05/2023</c:v>
                </c:pt>
                <c:pt idx="103">
                  <c:v>12/05/2023</c:v>
                </c:pt>
                <c:pt idx="104">
                  <c:v>11/05/2023</c:v>
                </c:pt>
                <c:pt idx="105">
                  <c:v>10/05/2023</c:v>
                </c:pt>
                <c:pt idx="106">
                  <c:v>09/05/2023</c:v>
                </c:pt>
                <c:pt idx="107">
                  <c:v>05/05/2023</c:v>
                </c:pt>
                <c:pt idx="108">
                  <c:v>04/05/2023</c:v>
                </c:pt>
                <c:pt idx="109">
                  <c:v>03/05/2023</c:v>
                </c:pt>
                <c:pt idx="110">
                  <c:v>02/05/2023</c:v>
                </c:pt>
                <c:pt idx="111">
                  <c:v>28/04/2023</c:v>
                </c:pt>
                <c:pt idx="112">
                  <c:v>27/04/2023</c:v>
                </c:pt>
                <c:pt idx="113">
                  <c:v>26/04/2023</c:v>
                </c:pt>
                <c:pt idx="114">
                  <c:v>25/04/2023</c:v>
                </c:pt>
                <c:pt idx="115">
                  <c:v>24/04/2023</c:v>
                </c:pt>
                <c:pt idx="116">
                  <c:v>21/04/2023</c:v>
                </c:pt>
                <c:pt idx="117">
                  <c:v>20/04/2023</c:v>
                </c:pt>
                <c:pt idx="118">
                  <c:v>19/04/2023</c:v>
                </c:pt>
                <c:pt idx="119">
                  <c:v>18/04/2023</c:v>
                </c:pt>
                <c:pt idx="120">
                  <c:v>17/04/2023</c:v>
                </c:pt>
                <c:pt idx="121">
                  <c:v>14/04/2023</c:v>
                </c:pt>
                <c:pt idx="122">
                  <c:v>13/04/2023</c:v>
                </c:pt>
                <c:pt idx="123">
                  <c:v>12/04/2023</c:v>
                </c:pt>
                <c:pt idx="124">
                  <c:v>11/04/2023</c:v>
                </c:pt>
                <c:pt idx="125">
                  <c:v>06/04/2023</c:v>
                </c:pt>
                <c:pt idx="126">
                  <c:v>05/04/2023</c:v>
                </c:pt>
                <c:pt idx="127">
                  <c:v>04/04/2023</c:v>
                </c:pt>
                <c:pt idx="128">
                  <c:v>03/04/2023</c:v>
                </c:pt>
                <c:pt idx="129">
                  <c:v>31/03/2023</c:v>
                </c:pt>
                <c:pt idx="130">
                  <c:v>30/03/2023</c:v>
                </c:pt>
                <c:pt idx="131">
                  <c:v>29/03/2023</c:v>
                </c:pt>
                <c:pt idx="132">
                  <c:v>28/03/2023</c:v>
                </c:pt>
                <c:pt idx="133">
                  <c:v>27/03/2023</c:v>
                </c:pt>
                <c:pt idx="134">
                  <c:v>24/03/2023</c:v>
                </c:pt>
                <c:pt idx="135">
                  <c:v>23/03/2023</c:v>
                </c:pt>
                <c:pt idx="136">
                  <c:v>22/03/2023</c:v>
                </c:pt>
                <c:pt idx="137">
                  <c:v>21/03/2023</c:v>
                </c:pt>
                <c:pt idx="138">
                  <c:v>20/03/2023</c:v>
                </c:pt>
                <c:pt idx="139">
                  <c:v>17/03/2023</c:v>
                </c:pt>
                <c:pt idx="140">
                  <c:v>16/03/2023</c:v>
                </c:pt>
                <c:pt idx="141">
                  <c:v>15/03/2023</c:v>
                </c:pt>
                <c:pt idx="142">
                  <c:v>14/03/2023</c:v>
                </c:pt>
                <c:pt idx="143">
                  <c:v>13/03/2023</c:v>
                </c:pt>
                <c:pt idx="144">
                  <c:v>10/03/2023</c:v>
                </c:pt>
                <c:pt idx="145">
                  <c:v>09/03/2023</c:v>
                </c:pt>
                <c:pt idx="146">
                  <c:v>08/03/2023</c:v>
                </c:pt>
                <c:pt idx="147">
                  <c:v>07/03/2023</c:v>
                </c:pt>
                <c:pt idx="148">
                  <c:v>06/03/2023</c:v>
                </c:pt>
                <c:pt idx="149">
                  <c:v>03/03/2023</c:v>
                </c:pt>
                <c:pt idx="150">
                  <c:v>02/03/2023</c:v>
                </c:pt>
                <c:pt idx="151">
                  <c:v>01/03/2023</c:v>
                </c:pt>
                <c:pt idx="152">
                  <c:v>28/02/2023</c:v>
                </c:pt>
                <c:pt idx="153">
                  <c:v>27/02/2023</c:v>
                </c:pt>
                <c:pt idx="154">
                  <c:v>24/02/2023</c:v>
                </c:pt>
                <c:pt idx="155">
                  <c:v>23/02/2023</c:v>
                </c:pt>
                <c:pt idx="156">
                  <c:v>22/02/2023</c:v>
                </c:pt>
                <c:pt idx="157">
                  <c:v>21/02/2023</c:v>
                </c:pt>
                <c:pt idx="158">
                  <c:v>20/02/2023</c:v>
                </c:pt>
                <c:pt idx="159">
                  <c:v>17/02/2023</c:v>
                </c:pt>
                <c:pt idx="160">
                  <c:v>16/02/2023</c:v>
                </c:pt>
                <c:pt idx="161">
                  <c:v>15/02/2023</c:v>
                </c:pt>
                <c:pt idx="162">
                  <c:v>14/02/2023</c:v>
                </c:pt>
                <c:pt idx="163">
                  <c:v>13/02/2023</c:v>
                </c:pt>
                <c:pt idx="164">
                  <c:v>10/02/2023</c:v>
                </c:pt>
                <c:pt idx="165">
                  <c:v>09/02/2023</c:v>
                </c:pt>
                <c:pt idx="166">
                  <c:v>08/02/2023</c:v>
                </c:pt>
                <c:pt idx="167">
                  <c:v>07/02/2023</c:v>
                </c:pt>
                <c:pt idx="168">
                  <c:v>06/02/2023</c:v>
                </c:pt>
                <c:pt idx="169">
                  <c:v>03/02/2023</c:v>
                </c:pt>
                <c:pt idx="170">
                  <c:v>02/02/2023</c:v>
                </c:pt>
                <c:pt idx="171">
                  <c:v>01/02/2023</c:v>
                </c:pt>
                <c:pt idx="172">
                  <c:v>31/01/2023</c:v>
                </c:pt>
                <c:pt idx="173">
                  <c:v>30/01/2023</c:v>
                </c:pt>
                <c:pt idx="174">
                  <c:v>27/01/2023</c:v>
                </c:pt>
                <c:pt idx="175">
                  <c:v>26/01/2023</c:v>
                </c:pt>
                <c:pt idx="176">
                  <c:v>25/01/2023</c:v>
                </c:pt>
                <c:pt idx="177">
                  <c:v>24/01/2023</c:v>
                </c:pt>
                <c:pt idx="178">
                  <c:v>23/01/2023</c:v>
                </c:pt>
                <c:pt idx="179">
                  <c:v>20/01/2023</c:v>
                </c:pt>
                <c:pt idx="180">
                  <c:v>19/01/2023</c:v>
                </c:pt>
                <c:pt idx="181">
                  <c:v>18/01/2023</c:v>
                </c:pt>
                <c:pt idx="182">
                  <c:v>17/01/2023</c:v>
                </c:pt>
                <c:pt idx="183">
                  <c:v>16/01/2023</c:v>
                </c:pt>
                <c:pt idx="184">
                  <c:v>13/01/2023</c:v>
                </c:pt>
                <c:pt idx="185">
                  <c:v>12/01/2023</c:v>
                </c:pt>
                <c:pt idx="186">
                  <c:v>11/01/2023</c:v>
                </c:pt>
                <c:pt idx="187">
                  <c:v>10/01/2023</c:v>
                </c:pt>
                <c:pt idx="188">
                  <c:v>09/01/2023</c:v>
                </c:pt>
                <c:pt idx="189">
                  <c:v>06/01/2023</c:v>
                </c:pt>
                <c:pt idx="190">
                  <c:v>05/01/2023</c:v>
                </c:pt>
                <c:pt idx="191">
                  <c:v>04/01/2023</c:v>
                </c:pt>
                <c:pt idx="192">
                  <c:v>03/01/2023</c:v>
                </c:pt>
                <c:pt idx="193">
                  <c:v>30/12/2022</c:v>
                </c:pt>
                <c:pt idx="194">
                  <c:v>29/12/2022</c:v>
                </c:pt>
                <c:pt idx="195">
                  <c:v>28/12/2022</c:v>
                </c:pt>
                <c:pt idx="196">
                  <c:v>23/12/2022</c:v>
                </c:pt>
                <c:pt idx="197">
                  <c:v>22/12/2022</c:v>
                </c:pt>
                <c:pt idx="198">
                  <c:v>21/12/2022</c:v>
                </c:pt>
                <c:pt idx="199">
                  <c:v>20/12/2022</c:v>
                </c:pt>
                <c:pt idx="200">
                  <c:v>19/12/2022</c:v>
                </c:pt>
                <c:pt idx="201">
                  <c:v>16/12/2022</c:v>
                </c:pt>
                <c:pt idx="202">
                  <c:v>15/12/2022</c:v>
                </c:pt>
                <c:pt idx="203">
                  <c:v>14/12/2022</c:v>
                </c:pt>
                <c:pt idx="204">
                  <c:v>13/12/2022</c:v>
                </c:pt>
                <c:pt idx="205">
                  <c:v>12/12/2022</c:v>
                </c:pt>
                <c:pt idx="206">
                  <c:v>09/12/2022</c:v>
                </c:pt>
                <c:pt idx="207">
                  <c:v>08/12/2022</c:v>
                </c:pt>
                <c:pt idx="208">
                  <c:v>07/12/2022</c:v>
                </c:pt>
                <c:pt idx="209">
                  <c:v>06/12/2022</c:v>
                </c:pt>
                <c:pt idx="210">
                  <c:v>05/12/2022</c:v>
                </c:pt>
                <c:pt idx="211">
                  <c:v>02/12/2022</c:v>
                </c:pt>
                <c:pt idx="212">
                  <c:v>01/12/2022</c:v>
                </c:pt>
                <c:pt idx="213">
                  <c:v>30/11/2022</c:v>
                </c:pt>
                <c:pt idx="214">
                  <c:v>29/11/2022</c:v>
                </c:pt>
                <c:pt idx="215">
                  <c:v>28/11/2022</c:v>
                </c:pt>
                <c:pt idx="216">
                  <c:v>25/11/2022</c:v>
                </c:pt>
                <c:pt idx="217">
                  <c:v>24/11/2022</c:v>
                </c:pt>
                <c:pt idx="218">
                  <c:v>23/11/2022</c:v>
                </c:pt>
                <c:pt idx="219">
                  <c:v>22/11/2022</c:v>
                </c:pt>
                <c:pt idx="220">
                  <c:v>21/11/2022</c:v>
                </c:pt>
                <c:pt idx="221">
                  <c:v>18/11/2022</c:v>
                </c:pt>
                <c:pt idx="222">
                  <c:v>17/11/2022</c:v>
                </c:pt>
                <c:pt idx="223">
                  <c:v>16/11/2022</c:v>
                </c:pt>
                <c:pt idx="224">
                  <c:v>15/11/2022</c:v>
                </c:pt>
                <c:pt idx="225">
                  <c:v>14/11/2022</c:v>
                </c:pt>
                <c:pt idx="226">
                  <c:v>11/11/2022</c:v>
                </c:pt>
                <c:pt idx="227">
                  <c:v>10/11/2022</c:v>
                </c:pt>
                <c:pt idx="228">
                  <c:v>09/11/2022</c:v>
                </c:pt>
                <c:pt idx="229">
                  <c:v>08/11/2022</c:v>
                </c:pt>
                <c:pt idx="230">
                  <c:v>07/11/2022</c:v>
                </c:pt>
                <c:pt idx="231">
                  <c:v>04/11/2022</c:v>
                </c:pt>
                <c:pt idx="232">
                  <c:v>03/11/2022</c:v>
                </c:pt>
                <c:pt idx="233">
                  <c:v>02/11/2022</c:v>
                </c:pt>
                <c:pt idx="234">
                  <c:v>01/11/2022</c:v>
                </c:pt>
                <c:pt idx="235">
                  <c:v>31/10/2022</c:v>
                </c:pt>
                <c:pt idx="236">
                  <c:v>28/10/2022</c:v>
                </c:pt>
                <c:pt idx="237">
                  <c:v>27/10/2022</c:v>
                </c:pt>
                <c:pt idx="238">
                  <c:v>26/10/2022</c:v>
                </c:pt>
                <c:pt idx="239">
                  <c:v>25/10/2022</c:v>
                </c:pt>
                <c:pt idx="240">
                  <c:v>24/10/2022</c:v>
                </c:pt>
                <c:pt idx="241">
                  <c:v>21/10/2022</c:v>
                </c:pt>
                <c:pt idx="242">
                  <c:v>20/10/2022</c:v>
                </c:pt>
                <c:pt idx="243">
                  <c:v>19/10/2022</c:v>
                </c:pt>
                <c:pt idx="244">
                  <c:v>18/10/2022</c:v>
                </c:pt>
                <c:pt idx="245">
                  <c:v>17/10/2022</c:v>
                </c:pt>
                <c:pt idx="246">
                  <c:v>14/10/2022</c:v>
                </c:pt>
                <c:pt idx="247">
                  <c:v>13/10/2022</c:v>
                </c:pt>
                <c:pt idx="248">
                  <c:v>12/10/2022</c:v>
                </c:pt>
                <c:pt idx="249">
                  <c:v>11/10/2022</c:v>
                </c:pt>
                <c:pt idx="250">
                  <c:v>10/10/2022</c:v>
                </c:pt>
                <c:pt idx="251">
                  <c:v>07/10/2022</c:v>
                </c:pt>
                <c:pt idx="252">
                  <c:v>06/10/2022</c:v>
                </c:pt>
                <c:pt idx="253">
                  <c:v>05/10/2022</c:v>
                </c:pt>
                <c:pt idx="254">
                  <c:v>04/10/2022</c:v>
                </c:pt>
                <c:pt idx="255">
                  <c:v>03/10/2022</c:v>
                </c:pt>
                <c:pt idx="256">
                  <c:v>30/09/2022</c:v>
                </c:pt>
                <c:pt idx="257">
                  <c:v>29/09/2022</c:v>
                </c:pt>
                <c:pt idx="258">
                  <c:v>28/09/2022</c:v>
                </c:pt>
                <c:pt idx="259">
                  <c:v>27/09/2022</c:v>
                </c:pt>
                <c:pt idx="260">
                  <c:v>26/09/2022</c:v>
                </c:pt>
                <c:pt idx="261">
                  <c:v>23/09/2022</c:v>
                </c:pt>
                <c:pt idx="262">
                  <c:v>22/09/2022</c:v>
                </c:pt>
                <c:pt idx="263">
                  <c:v>21/09/2022</c:v>
                </c:pt>
                <c:pt idx="264">
                  <c:v>20/09/2022</c:v>
                </c:pt>
                <c:pt idx="265">
                  <c:v>16/09/2022</c:v>
                </c:pt>
                <c:pt idx="266">
                  <c:v>15/09/2022</c:v>
                </c:pt>
                <c:pt idx="267">
                  <c:v>14/09/2022</c:v>
                </c:pt>
                <c:pt idx="268">
                  <c:v>13/09/2022</c:v>
                </c:pt>
                <c:pt idx="269">
                  <c:v>12/09/2022</c:v>
                </c:pt>
                <c:pt idx="270">
                  <c:v>09/09/2022</c:v>
                </c:pt>
                <c:pt idx="271">
                  <c:v>08/09/2022</c:v>
                </c:pt>
                <c:pt idx="272">
                  <c:v>07/09/2022</c:v>
                </c:pt>
                <c:pt idx="273">
                  <c:v>06/09/2022</c:v>
                </c:pt>
                <c:pt idx="274">
                  <c:v>05/09/2022</c:v>
                </c:pt>
                <c:pt idx="275">
                  <c:v>02/09/2022</c:v>
                </c:pt>
                <c:pt idx="276">
                  <c:v>01/09/2022</c:v>
                </c:pt>
                <c:pt idx="277">
                  <c:v>31/08/2022</c:v>
                </c:pt>
                <c:pt idx="278">
                  <c:v>30/08/2022</c:v>
                </c:pt>
                <c:pt idx="279">
                  <c:v>26/08/2022</c:v>
                </c:pt>
                <c:pt idx="280">
                  <c:v>25/08/2022</c:v>
                </c:pt>
                <c:pt idx="281">
                  <c:v>24/08/2022</c:v>
                </c:pt>
                <c:pt idx="282">
                  <c:v>23/08/2022</c:v>
                </c:pt>
                <c:pt idx="283">
                  <c:v>22/08/2022</c:v>
                </c:pt>
                <c:pt idx="284">
                  <c:v>19/08/2022</c:v>
                </c:pt>
                <c:pt idx="285">
                  <c:v>18/08/2022</c:v>
                </c:pt>
                <c:pt idx="286">
                  <c:v>17/08/2022</c:v>
                </c:pt>
                <c:pt idx="287">
                  <c:v>16/08/2022</c:v>
                </c:pt>
                <c:pt idx="288">
                  <c:v>15/08/2022</c:v>
                </c:pt>
                <c:pt idx="289">
                  <c:v>12/08/2022</c:v>
                </c:pt>
                <c:pt idx="290">
                  <c:v>11/08/2022</c:v>
                </c:pt>
                <c:pt idx="291">
                  <c:v>10/08/2022</c:v>
                </c:pt>
                <c:pt idx="292">
                  <c:v>09/08/2022</c:v>
                </c:pt>
                <c:pt idx="293">
                  <c:v>08/08/2022</c:v>
                </c:pt>
                <c:pt idx="294">
                  <c:v>05/08/2022</c:v>
                </c:pt>
                <c:pt idx="295">
                  <c:v>04/08/2022</c:v>
                </c:pt>
                <c:pt idx="296">
                  <c:v>03/08/2022</c:v>
                </c:pt>
                <c:pt idx="297">
                  <c:v>02/08/2022</c:v>
                </c:pt>
                <c:pt idx="298">
                  <c:v>01/08/2022</c:v>
                </c:pt>
                <c:pt idx="299">
                  <c:v>29/07/2022</c:v>
                </c:pt>
                <c:pt idx="300">
                  <c:v>28/07/2022</c:v>
                </c:pt>
                <c:pt idx="301">
                  <c:v>27/07/2022</c:v>
                </c:pt>
                <c:pt idx="302">
                  <c:v>26/07/2022</c:v>
                </c:pt>
                <c:pt idx="303">
                  <c:v>25/07/2022</c:v>
                </c:pt>
                <c:pt idx="304">
                  <c:v>22/07/2022</c:v>
                </c:pt>
                <c:pt idx="305">
                  <c:v>21/07/2022</c:v>
                </c:pt>
                <c:pt idx="306">
                  <c:v>20/07/2022</c:v>
                </c:pt>
                <c:pt idx="307">
                  <c:v>19/07/2022</c:v>
                </c:pt>
                <c:pt idx="308">
                  <c:v>18/07/2022</c:v>
                </c:pt>
                <c:pt idx="309">
                  <c:v>15/07/2022</c:v>
                </c:pt>
                <c:pt idx="310">
                  <c:v>14/07/2022</c:v>
                </c:pt>
                <c:pt idx="311">
                  <c:v>13/07/2022</c:v>
                </c:pt>
                <c:pt idx="312">
                  <c:v>12/07/2022</c:v>
                </c:pt>
                <c:pt idx="313">
                  <c:v>11/07/2022</c:v>
                </c:pt>
                <c:pt idx="314">
                  <c:v>08/07/2022</c:v>
                </c:pt>
                <c:pt idx="315">
                  <c:v>07/07/2022</c:v>
                </c:pt>
                <c:pt idx="316">
                  <c:v>06/07/2022</c:v>
                </c:pt>
                <c:pt idx="317">
                  <c:v>05/07/2022</c:v>
                </c:pt>
                <c:pt idx="318">
                  <c:v>04/07/2022</c:v>
                </c:pt>
                <c:pt idx="319">
                  <c:v>01/07/2022</c:v>
                </c:pt>
                <c:pt idx="320">
                  <c:v>30/06/2022</c:v>
                </c:pt>
                <c:pt idx="321">
                  <c:v>29/06/2022</c:v>
                </c:pt>
                <c:pt idx="322">
                  <c:v>28/06/2022</c:v>
                </c:pt>
                <c:pt idx="323">
                  <c:v>27/06/2022</c:v>
                </c:pt>
                <c:pt idx="324">
                  <c:v>24/06/2022</c:v>
                </c:pt>
                <c:pt idx="325">
                  <c:v>23/06/2022</c:v>
                </c:pt>
                <c:pt idx="326">
                  <c:v>22/06/2022</c:v>
                </c:pt>
                <c:pt idx="327">
                  <c:v>21/06/2022</c:v>
                </c:pt>
                <c:pt idx="328">
                  <c:v>20/06/2022</c:v>
                </c:pt>
                <c:pt idx="329">
                  <c:v>17/06/2022</c:v>
                </c:pt>
                <c:pt idx="330">
                  <c:v>16/06/2022</c:v>
                </c:pt>
                <c:pt idx="331">
                  <c:v>15/06/2022</c:v>
                </c:pt>
                <c:pt idx="332">
                  <c:v>14/06/2022</c:v>
                </c:pt>
                <c:pt idx="333">
                  <c:v>13/06/2022</c:v>
                </c:pt>
                <c:pt idx="334">
                  <c:v>10/06/2022</c:v>
                </c:pt>
                <c:pt idx="335">
                  <c:v>09/06/2022</c:v>
                </c:pt>
                <c:pt idx="336">
                  <c:v>08/06/2022</c:v>
                </c:pt>
                <c:pt idx="337">
                  <c:v>07/06/2022</c:v>
                </c:pt>
                <c:pt idx="338">
                  <c:v>06/06/2022</c:v>
                </c:pt>
                <c:pt idx="339">
                  <c:v>01/06/2022</c:v>
                </c:pt>
                <c:pt idx="340">
                  <c:v>31/05/2022</c:v>
                </c:pt>
                <c:pt idx="341">
                  <c:v>30/05/2022</c:v>
                </c:pt>
                <c:pt idx="342">
                  <c:v>27/05/2022</c:v>
                </c:pt>
                <c:pt idx="343">
                  <c:v>26/05/2022</c:v>
                </c:pt>
                <c:pt idx="344">
                  <c:v>25/05/2022</c:v>
                </c:pt>
                <c:pt idx="345">
                  <c:v>24/05/2022</c:v>
                </c:pt>
                <c:pt idx="346">
                  <c:v>23/05/2022</c:v>
                </c:pt>
                <c:pt idx="347">
                  <c:v>20/05/2022</c:v>
                </c:pt>
                <c:pt idx="348">
                  <c:v>19/05/2022</c:v>
                </c:pt>
                <c:pt idx="349">
                  <c:v>18/05/2022</c:v>
                </c:pt>
                <c:pt idx="350">
                  <c:v>17/05/2022</c:v>
                </c:pt>
                <c:pt idx="351">
                  <c:v>16/05/2022</c:v>
                </c:pt>
                <c:pt idx="352">
                  <c:v>13/05/2022</c:v>
                </c:pt>
                <c:pt idx="353">
                  <c:v>12/05/2022</c:v>
                </c:pt>
                <c:pt idx="354">
                  <c:v>11/05/2022</c:v>
                </c:pt>
                <c:pt idx="355">
                  <c:v>10/05/2022</c:v>
                </c:pt>
                <c:pt idx="356">
                  <c:v>09/05/2022</c:v>
                </c:pt>
                <c:pt idx="357">
                  <c:v>06/05/2022</c:v>
                </c:pt>
                <c:pt idx="358">
                  <c:v>05/05/2022</c:v>
                </c:pt>
                <c:pt idx="359">
                  <c:v>04/05/2022</c:v>
                </c:pt>
                <c:pt idx="360">
                  <c:v>03/05/2022</c:v>
                </c:pt>
                <c:pt idx="361">
                  <c:v>29/04/2022</c:v>
                </c:pt>
                <c:pt idx="362">
                  <c:v>28/04/2022</c:v>
                </c:pt>
                <c:pt idx="363">
                  <c:v>27/04/2022</c:v>
                </c:pt>
                <c:pt idx="364">
                  <c:v>26/04/2022</c:v>
                </c:pt>
                <c:pt idx="365">
                  <c:v>25/04/2022</c:v>
                </c:pt>
                <c:pt idx="366">
                  <c:v>22/04/2022</c:v>
                </c:pt>
                <c:pt idx="367">
                  <c:v>21/04/2022</c:v>
                </c:pt>
                <c:pt idx="368">
                  <c:v>20/04/2022</c:v>
                </c:pt>
                <c:pt idx="369">
                  <c:v>19/04/2022</c:v>
                </c:pt>
                <c:pt idx="370">
                  <c:v>14/04/2022</c:v>
                </c:pt>
                <c:pt idx="371">
                  <c:v>13/04/2022</c:v>
                </c:pt>
                <c:pt idx="372">
                  <c:v>12/04/2022</c:v>
                </c:pt>
                <c:pt idx="373">
                  <c:v>11/04/2022</c:v>
                </c:pt>
                <c:pt idx="374">
                  <c:v>08/04/2022</c:v>
                </c:pt>
                <c:pt idx="375">
                  <c:v>07/04/2022</c:v>
                </c:pt>
                <c:pt idx="376">
                  <c:v>06/04/2022</c:v>
                </c:pt>
                <c:pt idx="377">
                  <c:v>05/04/2022</c:v>
                </c:pt>
                <c:pt idx="378">
                  <c:v>04/04/2022</c:v>
                </c:pt>
                <c:pt idx="379">
                  <c:v>01/04/2022</c:v>
                </c:pt>
                <c:pt idx="380">
                  <c:v>31/03/2022</c:v>
                </c:pt>
                <c:pt idx="381">
                  <c:v>30/03/2022</c:v>
                </c:pt>
                <c:pt idx="382">
                  <c:v>29/03/2022</c:v>
                </c:pt>
                <c:pt idx="383">
                  <c:v>28/03/2022</c:v>
                </c:pt>
                <c:pt idx="384">
                  <c:v>25/03/2022</c:v>
                </c:pt>
                <c:pt idx="385">
                  <c:v>24/03/2022</c:v>
                </c:pt>
                <c:pt idx="386">
                  <c:v>23/03/2022</c:v>
                </c:pt>
                <c:pt idx="387">
                  <c:v>22/03/2022</c:v>
                </c:pt>
                <c:pt idx="388">
                  <c:v>21/03/2022</c:v>
                </c:pt>
                <c:pt idx="389">
                  <c:v>18/03/2022</c:v>
                </c:pt>
                <c:pt idx="390">
                  <c:v>17/03/2022</c:v>
                </c:pt>
                <c:pt idx="391">
                  <c:v>16/03/2022</c:v>
                </c:pt>
                <c:pt idx="392">
                  <c:v>15/03/2022</c:v>
                </c:pt>
                <c:pt idx="393">
                  <c:v>14/03/2022</c:v>
                </c:pt>
                <c:pt idx="394">
                  <c:v>11/03/2022</c:v>
                </c:pt>
                <c:pt idx="395">
                  <c:v>10/03/2022</c:v>
                </c:pt>
                <c:pt idx="396">
                  <c:v>09/03/2022</c:v>
                </c:pt>
                <c:pt idx="397">
                  <c:v>08/03/2022</c:v>
                </c:pt>
                <c:pt idx="398">
                  <c:v>07/03/2022</c:v>
                </c:pt>
                <c:pt idx="399">
                  <c:v>04/03/2022</c:v>
                </c:pt>
                <c:pt idx="400">
                  <c:v>03/03/2022</c:v>
                </c:pt>
                <c:pt idx="401">
                  <c:v>02/03/2022</c:v>
                </c:pt>
                <c:pt idx="402">
                  <c:v>01/03/2022</c:v>
                </c:pt>
                <c:pt idx="403">
                  <c:v>28/02/2022</c:v>
                </c:pt>
                <c:pt idx="404">
                  <c:v>25/02/2022</c:v>
                </c:pt>
                <c:pt idx="405">
                  <c:v>24/02/2022</c:v>
                </c:pt>
                <c:pt idx="406">
                  <c:v>23/02/2022</c:v>
                </c:pt>
                <c:pt idx="407">
                  <c:v>22/02/2022</c:v>
                </c:pt>
                <c:pt idx="408">
                  <c:v>21/02/2022</c:v>
                </c:pt>
                <c:pt idx="409">
                  <c:v>18/02/2022</c:v>
                </c:pt>
                <c:pt idx="410">
                  <c:v>17/02/2022</c:v>
                </c:pt>
                <c:pt idx="411">
                  <c:v>16/02/2022</c:v>
                </c:pt>
                <c:pt idx="412">
                  <c:v>15/02/2022</c:v>
                </c:pt>
                <c:pt idx="413">
                  <c:v>14/02/2022</c:v>
                </c:pt>
                <c:pt idx="414">
                  <c:v>11/02/2022</c:v>
                </c:pt>
                <c:pt idx="415">
                  <c:v>10/02/2022</c:v>
                </c:pt>
                <c:pt idx="416">
                  <c:v>09/02/2022</c:v>
                </c:pt>
                <c:pt idx="417">
                  <c:v>08/02/2022</c:v>
                </c:pt>
                <c:pt idx="418">
                  <c:v>07/02/2022</c:v>
                </c:pt>
                <c:pt idx="419">
                  <c:v>04/02/2022</c:v>
                </c:pt>
                <c:pt idx="420">
                  <c:v>03/02/2022</c:v>
                </c:pt>
                <c:pt idx="421">
                  <c:v>02/02/2022</c:v>
                </c:pt>
                <c:pt idx="422">
                  <c:v>01/02/2022</c:v>
                </c:pt>
                <c:pt idx="423">
                  <c:v>31/01/2022</c:v>
                </c:pt>
                <c:pt idx="424">
                  <c:v>28/01/2022</c:v>
                </c:pt>
                <c:pt idx="425">
                  <c:v>27/01/2022</c:v>
                </c:pt>
                <c:pt idx="426">
                  <c:v>26/01/2022</c:v>
                </c:pt>
                <c:pt idx="427">
                  <c:v>25/01/2022</c:v>
                </c:pt>
                <c:pt idx="428">
                  <c:v>24/01/2022</c:v>
                </c:pt>
                <c:pt idx="429">
                  <c:v>21/01/2022</c:v>
                </c:pt>
                <c:pt idx="430">
                  <c:v>20/01/2022</c:v>
                </c:pt>
                <c:pt idx="431">
                  <c:v>19/01/2022</c:v>
                </c:pt>
                <c:pt idx="432">
                  <c:v>18/01/2022</c:v>
                </c:pt>
                <c:pt idx="433">
                  <c:v>17/01/2022</c:v>
                </c:pt>
                <c:pt idx="434">
                  <c:v>14/01/2022</c:v>
                </c:pt>
                <c:pt idx="435">
                  <c:v>13/01/2022</c:v>
                </c:pt>
                <c:pt idx="436">
                  <c:v>12/01/2022</c:v>
                </c:pt>
                <c:pt idx="437">
                  <c:v>11/01/2022</c:v>
                </c:pt>
                <c:pt idx="438">
                  <c:v>10/01/2022</c:v>
                </c:pt>
                <c:pt idx="439">
                  <c:v>07/01/2022</c:v>
                </c:pt>
                <c:pt idx="440">
                  <c:v>06/01/2022</c:v>
                </c:pt>
                <c:pt idx="441">
                  <c:v>05/01/2022</c:v>
                </c:pt>
                <c:pt idx="442">
                  <c:v>04/01/2022</c:v>
                </c:pt>
                <c:pt idx="443">
                  <c:v>31/12/2021</c:v>
                </c:pt>
                <c:pt idx="444">
                  <c:v>30/12/2021</c:v>
                </c:pt>
                <c:pt idx="445">
                  <c:v>29/12/2021</c:v>
                </c:pt>
                <c:pt idx="446">
                  <c:v>24/12/2021</c:v>
                </c:pt>
                <c:pt idx="447">
                  <c:v>23/12/2021</c:v>
                </c:pt>
                <c:pt idx="448">
                  <c:v>22/12/2021</c:v>
                </c:pt>
                <c:pt idx="449">
                  <c:v>21/12/2021</c:v>
                </c:pt>
                <c:pt idx="450">
                  <c:v>20/12/2021</c:v>
                </c:pt>
                <c:pt idx="451">
                  <c:v>17/12/2021</c:v>
                </c:pt>
                <c:pt idx="452">
                  <c:v>16/12/2021</c:v>
                </c:pt>
                <c:pt idx="453">
                  <c:v>15/12/2021</c:v>
                </c:pt>
                <c:pt idx="454">
                  <c:v>14/12/2021</c:v>
                </c:pt>
                <c:pt idx="455">
                  <c:v>13/12/2021</c:v>
                </c:pt>
                <c:pt idx="456">
                  <c:v>10/12/2021</c:v>
                </c:pt>
                <c:pt idx="457">
                  <c:v>09/12/2021</c:v>
                </c:pt>
                <c:pt idx="458">
                  <c:v>08/12/2021</c:v>
                </c:pt>
                <c:pt idx="459">
                  <c:v>07/12/2021</c:v>
                </c:pt>
                <c:pt idx="460">
                  <c:v>06/12/2021</c:v>
                </c:pt>
                <c:pt idx="461">
                  <c:v>03/12/2021</c:v>
                </c:pt>
                <c:pt idx="462">
                  <c:v>02/12/2021</c:v>
                </c:pt>
                <c:pt idx="463">
                  <c:v>01/12/2021</c:v>
                </c:pt>
                <c:pt idx="464">
                  <c:v>30/11/2021</c:v>
                </c:pt>
                <c:pt idx="465">
                  <c:v>29/11/2021</c:v>
                </c:pt>
                <c:pt idx="466">
                  <c:v>26/11/2021</c:v>
                </c:pt>
                <c:pt idx="467">
                  <c:v>25/11/2021</c:v>
                </c:pt>
                <c:pt idx="468">
                  <c:v>24/11/2021</c:v>
                </c:pt>
                <c:pt idx="469">
                  <c:v>23/11/2021</c:v>
                </c:pt>
                <c:pt idx="470">
                  <c:v>22/11/2021</c:v>
                </c:pt>
                <c:pt idx="471">
                  <c:v>19/11/2021</c:v>
                </c:pt>
                <c:pt idx="472">
                  <c:v>18/11/2021</c:v>
                </c:pt>
                <c:pt idx="473">
                  <c:v>17/11/2021</c:v>
                </c:pt>
                <c:pt idx="474">
                  <c:v>16/11/2021</c:v>
                </c:pt>
                <c:pt idx="475">
                  <c:v>15/11/2021</c:v>
                </c:pt>
                <c:pt idx="476">
                  <c:v>12/11/2021</c:v>
                </c:pt>
                <c:pt idx="477">
                  <c:v>11/11/2021</c:v>
                </c:pt>
                <c:pt idx="478">
                  <c:v>10/11/2021</c:v>
                </c:pt>
                <c:pt idx="479">
                  <c:v>09/11/2021</c:v>
                </c:pt>
                <c:pt idx="480">
                  <c:v>08/11/2021</c:v>
                </c:pt>
                <c:pt idx="481">
                  <c:v>05/11/2021</c:v>
                </c:pt>
                <c:pt idx="482">
                  <c:v>04/11/2021</c:v>
                </c:pt>
                <c:pt idx="483">
                  <c:v>03/11/2021</c:v>
                </c:pt>
                <c:pt idx="484">
                  <c:v>02/11/2021</c:v>
                </c:pt>
                <c:pt idx="485">
                  <c:v>01/11/2021</c:v>
                </c:pt>
                <c:pt idx="486">
                  <c:v>29/10/2021</c:v>
                </c:pt>
                <c:pt idx="487">
                  <c:v>28/10/2021</c:v>
                </c:pt>
                <c:pt idx="488">
                  <c:v>27/10/2021</c:v>
                </c:pt>
                <c:pt idx="489">
                  <c:v>26/10/2021</c:v>
                </c:pt>
                <c:pt idx="490">
                  <c:v>25/10/2021</c:v>
                </c:pt>
                <c:pt idx="491">
                  <c:v>22/10/2021</c:v>
                </c:pt>
                <c:pt idx="492">
                  <c:v>21/10/2021</c:v>
                </c:pt>
                <c:pt idx="493">
                  <c:v>20/10/2021</c:v>
                </c:pt>
                <c:pt idx="494">
                  <c:v>19/10/2021</c:v>
                </c:pt>
                <c:pt idx="495">
                  <c:v>18/10/2021</c:v>
                </c:pt>
                <c:pt idx="496">
                  <c:v>15/10/2021</c:v>
                </c:pt>
                <c:pt idx="497">
                  <c:v>14/10/2021</c:v>
                </c:pt>
                <c:pt idx="498">
                  <c:v>13/10/2021</c:v>
                </c:pt>
                <c:pt idx="499">
                  <c:v>12/10/2021</c:v>
                </c:pt>
                <c:pt idx="500">
                  <c:v>11/10/2021</c:v>
                </c:pt>
                <c:pt idx="501">
                  <c:v>08/10/2021</c:v>
                </c:pt>
                <c:pt idx="502">
                  <c:v>07/10/2021</c:v>
                </c:pt>
                <c:pt idx="503">
                  <c:v>06/10/2021</c:v>
                </c:pt>
                <c:pt idx="504">
                  <c:v>05/10/2021</c:v>
                </c:pt>
                <c:pt idx="505">
                  <c:v>04/10/2021</c:v>
                </c:pt>
                <c:pt idx="506">
                  <c:v>01/10/2021</c:v>
                </c:pt>
                <c:pt idx="507">
                  <c:v>30/09/2021</c:v>
                </c:pt>
                <c:pt idx="508">
                  <c:v>29/09/2021</c:v>
                </c:pt>
                <c:pt idx="509">
                  <c:v>28/09/2021</c:v>
                </c:pt>
                <c:pt idx="510">
                  <c:v>27/09/2021</c:v>
                </c:pt>
                <c:pt idx="511">
                  <c:v>24/09/2021</c:v>
                </c:pt>
                <c:pt idx="512">
                  <c:v>23/09/2021</c:v>
                </c:pt>
                <c:pt idx="513">
                  <c:v>22/09/2021</c:v>
                </c:pt>
                <c:pt idx="514">
                  <c:v>21/09/2021</c:v>
                </c:pt>
                <c:pt idx="515">
                  <c:v>20/09/2021</c:v>
                </c:pt>
                <c:pt idx="516">
                  <c:v>17/09/2021</c:v>
                </c:pt>
                <c:pt idx="517">
                  <c:v>16/09/2021</c:v>
                </c:pt>
                <c:pt idx="518">
                  <c:v>15/09/2021</c:v>
                </c:pt>
                <c:pt idx="519">
                  <c:v>14/09/2021</c:v>
                </c:pt>
                <c:pt idx="520">
                  <c:v>13/09/2021</c:v>
                </c:pt>
                <c:pt idx="521">
                  <c:v>10/09/2021</c:v>
                </c:pt>
                <c:pt idx="522">
                  <c:v>09/09/2021</c:v>
                </c:pt>
              </c:strCache>
            </c:strRef>
          </c:cat>
          <c:val>
            <c:numRef>
              <c:f>'French Connection Data'!$D$6:$D$528</c:f>
              <c:numCache>
                <c:formatCode>#,##0</c:formatCode>
                <c:ptCount val="52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18.751000000000001</c:v>
                </c:pt>
                <c:pt idx="482">
                  <c:v>59.256</c:v>
                </c:pt>
                <c:pt idx="483">
                  <c:v>120.812</c:v>
                </c:pt>
                <c:pt idx="484">
                  <c:v>65.668000000000006</c:v>
                </c:pt>
                <c:pt idx="485">
                  <c:v>170.816</c:v>
                </c:pt>
                <c:pt idx="486">
                  <c:v>894.56500000000005</c:v>
                </c:pt>
                <c:pt idx="487">
                  <c:v>90.840999999999994</c:v>
                </c:pt>
                <c:pt idx="488">
                  <c:v>65.441000000000003</c:v>
                </c:pt>
                <c:pt idx="489">
                  <c:v>487.029</c:v>
                </c:pt>
                <c:pt idx="490">
                  <c:v>143.01300000000001</c:v>
                </c:pt>
                <c:pt idx="491">
                  <c:v>88.04</c:v>
                </c:pt>
                <c:pt idx="492">
                  <c:v>99.822000000000003</c:v>
                </c:pt>
                <c:pt idx="494">
                  <c:v>208.24199999999999</c:v>
                </c:pt>
                <c:pt idx="495">
                  <c:v>118.087</c:v>
                </c:pt>
                <c:pt idx="496">
                  <c:v>63.094999999999999</c:v>
                </c:pt>
                <c:pt idx="497">
                  <c:v>553.28300000000002</c:v>
                </c:pt>
                <c:pt idx="498">
                  <c:v>599.58799999999997</c:v>
                </c:pt>
                <c:pt idx="499">
                  <c:v>1595.518</c:v>
                </c:pt>
                <c:pt idx="500">
                  <c:v>803.32899999999995</c:v>
                </c:pt>
                <c:pt idx="501">
                  <c:v>694.00099999999998</c:v>
                </c:pt>
                <c:pt idx="502">
                  <c:v>2833.4630000000002</c:v>
                </c:pt>
                <c:pt idx="503">
                  <c:v>6872.8890000000001</c:v>
                </c:pt>
                <c:pt idx="504">
                  <c:v>5717.1409999999996</c:v>
                </c:pt>
                <c:pt idx="505">
                  <c:v>5239.4620000000004</c:v>
                </c:pt>
                <c:pt idx="506">
                  <c:v>402.88499999999999</c:v>
                </c:pt>
                <c:pt idx="507">
                  <c:v>112.123</c:v>
                </c:pt>
                <c:pt idx="508">
                  <c:v>323.48099999999999</c:v>
                </c:pt>
                <c:pt idx="509">
                  <c:v>134.61099999999999</c:v>
                </c:pt>
                <c:pt idx="510">
                  <c:v>274.25700000000001</c:v>
                </c:pt>
                <c:pt idx="511">
                  <c:v>246.78100000000001</c:v>
                </c:pt>
                <c:pt idx="512">
                  <c:v>1780.1389999999999</c:v>
                </c:pt>
                <c:pt idx="513">
                  <c:v>144.26</c:v>
                </c:pt>
                <c:pt idx="514">
                  <c:v>27.622</c:v>
                </c:pt>
                <c:pt idx="515">
                  <c:v>3.6709999999999998</c:v>
                </c:pt>
                <c:pt idx="516">
                  <c:v>20.052</c:v>
                </c:pt>
                <c:pt idx="517">
                  <c:v>64.798000000000002</c:v>
                </c:pt>
                <c:pt idx="518">
                  <c:v>17.166</c:v>
                </c:pt>
                <c:pt idx="519">
                  <c:v>251.77199999999999</c:v>
                </c:pt>
                <c:pt idx="520">
                  <c:v>79.754000000000005</c:v>
                </c:pt>
                <c:pt idx="521">
                  <c:v>146.52500000000001</c:v>
                </c:pt>
                <c:pt idx="522">
                  <c:v>27.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48-4B35-961E-203DC77CF3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French Connection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strRef>
              <c:f>'French Connection Data'!$C$6:$C$528</c:f>
              <c:strCache>
                <c:ptCount val="523"/>
                <c:pt idx="0">
                  <c:v>The 'UNABLE' is unrecognized for parameter 'EDATE'.</c:v>
                </c:pt>
                <c:pt idx="1">
                  <c:v>05/10/2023</c:v>
                </c:pt>
                <c:pt idx="2">
                  <c:v>04/10/2023</c:v>
                </c:pt>
                <c:pt idx="3">
                  <c:v>03/10/2023</c:v>
                </c:pt>
                <c:pt idx="4">
                  <c:v>02/10/2023</c:v>
                </c:pt>
                <c:pt idx="5">
                  <c:v>29/09/2023</c:v>
                </c:pt>
                <c:pt idx="6">
                  <c:v>28/09/2023</c:v>
                </c:pt>
                <c:pt idx="7">
                  <c:v>27/09/2023</c:v>
                </c:pt>
                <c:pt idx="8">
                  <c:v>26/09/2023</c:v>
                </c:pt>
                <c:pt idx="9">
                  <c:v>25/09/2023</c:v>
                </c:pt>
                <c:pt idx="10">
                  <c:v>22/09/2023</c:v>
                </c:pt>
                <c:pt idx="11">
                  <c:v>21/09/2023</c:v>
                </c:pt>
                <c:pt idx="12">
                  <c:v>20/09/2023</c:v>
                </c:pt>
                <c:pt idx="13">
                  <c:v>19/09/2023</c:v>
                </c:pt>
                <c:pt idx="14">
                  <c:v>18/09/2023</c:v>
                </c:pt>
                <c:pt idx="15">
                  <c:v>15/09/2023</c:v>
                </c:pt>
                <c:pt idx="16">
                  <c:v>14/09/2023</c:v>
                </c:pt>
                <c:pt idx="17">
                  <c:v>13/09/2023</c:v>
                </c:pt>
                <c:pt idx="18">
                  <c:v>12/09/2023</c:v>
                </c:pt>
                <c:pt idx="19">
                  <c:v>11/09/2023</c:v>
                </c:pt>
                <c:pt idx="20">
                  <c:v>08/09/2023</c:v>
                </c:pt>
                <c:pt idx="21">
                  <c:v>07/09/2023</c:v>
                </c:pt>
                <c:pt idx="22">
                  <c:v>06/09/2023</c:v>
                </c:pt>
                <c:pt idx="23">
                  <c:v>05/09/2023</c:v>
                </c:pt>
                <c:pt idx="24">
                  <c:v>04/09/2023</c:v>
                </c:pt>
                <c:pt idx="25">
                  <c:v>01/09/2023</c:v>
                </c:pt>
                <c:pt idx="26">
                  <c:v>31/08/2023</c:v>
                </c:pt>
                <c:pt idx="27">
                  <c:v>30/08/2023</c:v>
                </c:pt>
                <c:pt idx="28">
                  <c:v>29/08/2023</c:v>
                </c:pt>
                <c:pt idx="29">
                  <c:v>25/08/2023</c:v>
                </c:pt>
                <c:pt idx="30">
                  <c:v>24/08/2023</c:v>
                </c:pt>
                <c:pt idx="31">
                  <c:v>23/08/2023</c:v>
                </c:pt>
                <c:pt idx="32">
                  <c:v>22/08/2023</c:v>
                </c:pt>
                <c:pt idx="33">
                  <c:v>21/08/2023</c:v>
                </c:pt>
                <c:pt idx="34">
                  <c:v>18/08/2023</c:v>
                </c:pt>
                <c:pt idx="35">
                  <c:v>17/08/2023</c:v>
                </c:pt>
                <c:pt idx="36">
                  <c:v>16/08/2023</c:v>
                </c:pt>
                <c:pt idx="37">
                  <c:v>15/08/2023</c:v>
                </c:pt>
                <c:pt idx="38">
                  <c:v>14/08/2023</c:v>
                </c:pt>
                <c:pt idx="39">
                  <c:v>11/08/2023</c:v>
                </c:pt>
                <c:pt idx="40">
                  <c:v>10/08/2023</c:v>
                </c:pt>
                <c:pt idx="41">
                  <c:v>09/08/2023</c:v>
                </c:pt>
                <c:pt idx="42">
                  <c:v>08/08/2023</c:v>
                </c:pt>
                <c:pt idx="43">
                  <c:v>07/08/2023</c:v>
                </c:pt>
                <c:pt idx="44">
                  <c:v>04/08/2023</c:v>
                </c:pt>
                <c:pt idx="45">
                  <c:v>03/08/2023</c:v>
                </c:pt>
                <c:pt idx="46">
                  <c:v>02/08/2023</c:v>
                </c:pt>
                <c:pt idx="47">
                  <c:v>01/08/2023</c:v>
                </c:pt>
                <c:pt idx="48">
                  <c:v>31/07/2023</c:v>
                </c:pt>
                <c:pt idx="49">
                  <c:v>28/07/2023</c:v>
                </c:pt>
                <c:pt idx="50">
                  <c:v>27/07/2023</c:v>
                </c:pt>
                <c:pt idx="51">
                  <c:v>26/07/2023</c:v>
                </c:pt>
                <c:pt idx="52">
                  <c:v>25/07/2023</c:v>
                </c:pt>
                <c:pt idx="53">
                  <c:v>24/07/2023</c:v>
                </c:pt>
                <c:pt idx="54">
                  <c:v>21/07/2023</c:v>
                </c:pt>
                <c:pt idx="55">
                  <c:v>20/07/2023</c:v>
                </c:pt>
                <c:pt idx="56">
                  <c:v>19/07/2023</c:v>
                </c:pt>
                <c:pt idx="57">
                  <c:v>18/07/2023</c:v>
                </c:pt>
                <c:pt idx="58">
                  <c:v>17/07/2023</c:v>
                </c:pt>
                <c:pt idx="59">
                  <c:v>14/07/2023</c:v>
                </c:pt>
                <c:pt idx="60">
                  <c:v>13/07/2023</c:v>
                </c:pt>
                <c:pt idx="61">
                  <c:v>12/07/2023</c:v>
                </c:pt>
                <c:pt idx="62">
                  <c:v>11/07/2023</c:v>
                </c:pt>
                <c:pt idx="63">
                  <c:v>10/07/2023</c:v>
                </c:pt>
                <c:pt idx="64">
                  <c:v>07/07/2023</c:v>
                </c:pt>
                <c:pt idx="65">
                  <c:v>06/07/2023</c:v>
                </c:pt>
                <c:pt idx="66">
                  <c:v>05/07/2023</c:v>
                </c:pt>
                <c:pt idx="67">
                  <c:v>04/07/2023</c:v>
                </c:pt>
                <c:pt idx="68">
                  <c:v>03/07/2023</c:v>
                </c:pt>
                <c:pt idx="69">
                  <c:v>30/06/2023</c:v>
                </c:pt>
                <c:pt idx="70">
                  <c:v>29/06/2023</c:v>
                </c:pt>
                <c:pt idx="71">
                  <c:v>28/06/2023</c:v>
                </c:pt>
                <c:pt idx="72">
                  <c:v>27/06/2023</c:v>
                </c:pt>
                <c:pt idx="73">
                  <c:v>26/06/2023</c:v>
                </c:pt>
                <c:pt idx="74">
                  <c:v>23/06/2023</c:v>
                </c:pt>
                <c:pt idx="75">
                  <c:v>22/06/2023</c:v>
                </c:pt>
                <c:pt idx="76">
                  <c:v>21/06/2023</c:v>
                </c:pt>
                <c:pt idx="77">
                  <c:v>20/06/2023</c:v>
                </c:pt>
                <c:pt idx="78">
                  <c:v>19/06/2023</c:v>
                </c:pt>
                <c:pt idx="79">
                  <c:v>16/06/2023</c:v>
                </c:pt>
                <c:pt idx="80">
                  <c:v>15/06/2023</c:v>
                </c:pt>
                <c:pt idx="81">
                  <c:v>14/06/2023</c:v>
                </c:pt>
                <c:pt idx="82">
                  <c:v>13/06/2023</c:v>
                </c:pt>
                <c:pt idx="83">
                  <c:v>12/06/2023</c:v>
                </c:pt>
                <c:pt idx="84">
                  <c:v>09/06/2023</c:v>
                </c:pt>
                <c:pt idx="85">
                  <c:v>08/06/2023</c:v>
                </c:pt>
                <c:pt idx="86">
                  <c:v>07/06/2023</c:v>
                </c:pt>
                <c:pt idx="87">
                  <c:v>06/06/2023</c:v>
                </c:pt>
                <c:pt idx="88">
                  <c:v>05/06/2023</c:v>
                </c:pt>
                <c:pt idx="89">
                  <c:v>02/06/2023</c:v>
                </c:pt>
                <c:pt idx="90">
                  <c:v>01/06/2023</c:v>
                </c:pt>
                <c:pt idx="91">
                  <c:v>31/05/2023</c:v>
                </c:pt>
                <c:pt idx="92">
                  <c:v>30/05/2023</c:v>
                </c:pt>
                <c:pt idx="93">
                  <c:v>26/05/2023</c:v>
                </c:pt>
                <c:pt idx="94">
                  <c:v>25/05/2023</c:v>
                </c:pt>
                <c:pt idx="95">
                  <c:v>24/05/2023</c:v>
                </c:pt>
                <c:pt idx="96">
                  <c:v>23/05/2023</c:v>
                </c:pt>
                <c:pt idx="97">
                  <c:v>22/05/2023</c:v>
                </c:pt>
                <c:pt idx="98">
                  <c:v>19/05/2023</c:v>
                </c:pt>
                <c:pt idx="99">
                  <c:v>18/05/2023</c:v>
                </c:pt>
                <c:pt idx="100">
                  <c:v>17/05/2023</c:v>
                </c:pt>
                <c:pt idx="101">
                  <c:v>16/05/2023</c:v>
                </c:pt>
                <c:pt idx="102">
                  <c:v>15/05/2023</c:v>
                </c:pt>
                <c:pt idx="103">
                  <c:v>12/05/2023</c:v>
                </c:pt>
                <c:pt idx="104">
                  <c:v>11/05/2023</c:v>
                </c:pt>
                <c:pt idx="105">
                  <c:v>10/05/2023</c:v>
                </c:pt>
                <c:pt idx="106">
                  <c:v>09/05/2023</c:v>
                </c:pt>
                <c:pt idx="107">
                  <c:v>05/05/2023</c:v>
                </c:pt>
                <c:pt idx="108">
                  <c:v>04/05/2023</c:v>
                </c:pt>
                <c:pt idx="109">
                  <c:v>03/05/2023</c:v>
                </c:pt>
                <c:pt idx="110">
                  <c:v>02/05/2023</c:v>
                </c:pt>
                <c:pt idx="111">
                  <c:v>28/04/2023</c:v>
                </c:pt>
                <c:pt idx="112">
                  <c:v>27/04/2023</c:v>
                </c:pt>
                <c:pt idx="113">
                  <c:v>26/04/2023</c:v>
                </c:pt>
                <c:pt idx="114">
                  <c:v>25/04/2023</c:v>
                </c:pt>
                <c:pt idx="115">
                  <c:v>24/04/2023</c:v>
                </c:pt>
                <c:pt idx="116">
                  <c:v>21/04/2023</c:v>
                </c:pt>
                <c:pt idx="117">
                  <c:v>20/04/2023</c:v>
                </c:pt>
                <c:pt idx="118">
                  <c:v>19/04/2023</c:v>
                </c:pt>
                <c:pt idx="119">
                  <c:v>18/04/2023</c:v>
                </c:pt>
                <c:pt idx="120">
                  <c:v>17/04/2023</c:v>
                </c:pt>
                <c:pt idx="121">
                  <c:v>14/04/2023</c:v>
                </c:pt>
                <c:pt idx="122">
                  <c:v>13/04/2023</c:v>
                </c:pt>
                <c:pt idx="123">
                  <c:v>12/04/2023</c:v>
                </c:pt>
                <c:pt idx="124">
                  <c:v>11/04/2023</c:v>
                </c:pt>
                <c:pt idx="125">
                  <c:v>06/04/2023</c:v>
                </c:pt>
                <c:pt idx="126">
                  <c:v>05/04/2023</c:v>
                </c:pt>
                <c:pt idx="127">
                  <c:v>04/04/2023</c:v>
                </c:pt>
                <c:pt idx="128">
                  <c:v>03/04/2023</c:v>
                </c:pt>
                <c:pt idx="129">
                  <c:v>31/03/2023</c:v>
                </c:pt>
                <c:pt idx="130">
                  <c:v>30/03/2023</c:v>
                </c:pt>
                <c:pt idx="131">
                  <c:v>29/03/2023</c:v>
                </c:pt>
                <c:pt idx="132">
                  <c:v>28/03/2023</c:v>
                </c:pt>
                <c:pt idx="133">
                  <c:v>27/03/2023</c:v>
                </c:pt>
                <c:pt idx="134">
                  <c:v>24/03/2023</c:v>
                </c:pt>
                <c:pt idx="135">
                  <c:v>23/03/2023</c:v>
                </c:pt>
                <c:pt idx="136">
                  <c:v>22/03/2023</c:v>
                </c:pt>
                <c:pt idx="137">
                  <c:v>21/03/2023</c:v>
                </c:pt>
                <c:pt idx="138">
                  <c:v>20/03/2023</c:v>
                </c:pt>
                <c:pt idx="139">
                  <c:v>17/03/2023</c:v>
                </c:pt>
                <c:pt idx="140">
                  <c:v>16/03/2023</c:v>
                </c:pt>
                <c:pt idx="141">
                  <c:v>15/03/2023</c:v>
                </c:pt>
                <c:pt idx="142">
                  <c:v>14/03/2023</c:v>
                </c:pt>
                <c:pt idx="143">
                  <c:v>13/03/2023</c:v>
                </c:pt>
                <c:pt idx="144">
                  <c:v>10/03/2023</c:v>
                </c:pt>
                <c:pt idx="145">
                  <c:v>09/03/2023</c:v>
                </c:pt>
                <c:pt idx="146">
                  <c:v>08/03/2023</c:v>
                </c:pt>
                <c:pt idx="147">
                  <c:v>07/03/2023</c:v>
                </c:pt>
                <c:pt idx="148">
                  <c:v>06/03/2023</c:v>
                </c:pt>
                <c:pt idx="149">
                  <c:v>03/03/2023</c:v>
                </c:pt>
                <c:pt idx="150">
                  <c:v>02/03/2023</c:v>
                </c:pt>
                <c:pt idx="151">
                  <c:v>01/03/2023</c:v>
                </c:pt>
                <c:pt idx="152">
                  <c:v>28/02/2023</c:v>
                </c:pt>
                <c:pt idx="153">
                  <c:v>27/02/2023</c:v>
                </c:pt>
                <c:pt idx="154">
                  <c:v>24/02/2023</c:v>
                </c:pt>
                <c:pt idx="155">
                  <c:v>23/02/2023</c:v>
                </c:pt>
                <c:pt idx="156">
                  <c:v>22/02/2023</c:v>
                </c:pt>
                <c:pt idx="157">
                  <c:v>21/02/2023</c:v>
                </c:pt>
                <c:pt idx="158">
                  <c:v>20/02/2023</c:v>
                </c:pt>
                <c:pt idx="159">
                  <c:v>17/02/2023</c:v>
                </c:pt>
                <c:pt idx="160">
                  <c:v>16/02/2023</c:v>
                </c:pt>
                <c:pt idx="161">
                  <c:v>15/02/2023</c:v>
                </c:pt>
                <c:pt idx="162">
                  <c:v>14/02/2023</c:v>
                </c:pt>
                <c:pt idx="163">
                  <c:v>13/02/2023</c:v>
                </c:pt>
                <c:pt idx="164">
                  <c:v>10/02/2023</c:v>
                </c:pt>
                <c:pt idx="165">
                  <c:v>09/02/2023</c:v>
                </c:pt>
                <c:pt idx="166">
                  <c:v>08/02/2023</c:v>
                </c:pt>
                <c:pt idx="167">
                  <c:v>07/02/2023</c:v>
                </c:pt>
                <c:pt idx="168">
                  <c:v>06/02/2023</c:v>
                </c:pt>
                <c:pt idx="169">
                  <c:v>03/02/2023</c:v>
                </c:pt>
                <c:pt idx="170">
                  <c:v>02/02/2023</c:v>
                </c:pt>
                <c:pt idx="171">
                  <c:v>01/02/2023</c:v>
                </c:pt>
                <c:pt idx="172">
                  <c:v>31/01/2023</c:v>
                </c:pt>
                <c:pt idx="173">
                  <c:v>30/01/2023</c:v>
                </c:pt>
                <c:pt idx="174">
                  <c:v>27/01/2023</c:v>
                </c:pt>
                <c:pt idx="175">
                  <c:v>26/01/2023</c:v>
                </c:pt>
                <c:pt idx="176">
                  <c:v>25/01/2023</c:v>
                </c:pt>
                <c:pt idx="177">
                  <c:v>24/01/2023</c:v>
                </c:pt>
                <c:pt idx="178">
                  <c:v>23/01/2023</c:v>
                </c:pt>
                <c:pt idx="179">
                  <c:v>20/01/2023</c:v>
                </c:pt>
                <c:pt idx="180">
                  <c:v>19/01/2023</c:v>
                </c:pt>
                <c:pt idx="181">
                  <c:v>18/01/2023</c:v>
                </c:pt>
                <c:pt idx="182">
                  <c:v>17/01/2023</c:v>
                </c:pt>
                <c:pt idx="183">
                  <c:v>16/01/2023</c:v>
                </c:pt>
                <c:pt idx="184">
                  <c:v>13/01/2023</c:v>
                </c:pt>
                <c:pt idx="185">
                  <c:v>12/01/2023</c:v>
                </c:pt>
                <c:pt idx="186">
                  <c:v>11/01/2023</c:v>
                </c:pt>
                <c:pt idx="187">
                  <c:v>10/01/2023</c:v>
                </c:pt>
                <c:pt idx="188">
                  <c:v>09/01/2023</c:v>
                </c:pt>
                <c:pt idx="189">
                  <c:v>06/01/2023</c:v>
                </c:pt>
                <c:pt idx="190">
                  <c:v>05/01/2023</c:v>
                </c:pt>
                <c:pt idx="191">
                  <c:v>04/01/2023</c:v>
                </c:pt>
                <c:pt idx="192">
                  <c:v>03/01/2023</c:v>
                </c:pt>
                <c:pt idx="193">
                  <c:v>30/12/2022</c:v>
                </c:pt>
                <c:pt idx="194">
                  <c:v>29/12/2022</c:v>
                </c:pt>
                <c:pt idx="195">
                  <c:v>28/12/2022</c:v>
                </c:pt>
                <c:pt idx="196">
                  <c:v>23/12/2022</c:v>
                </c:pt>
                <c:pt idx="197">
                  <c:v>22/12/2022</c:v>
                </c:pt>
                <c:pt idx="198">
                  <c:v>21/12/2022</c:v>
                </c:pt>
                <c:pt idx="199">
                  <c:v>20/12/2022</c:v>
                </c:pt>
                <c:pt idx="200">
                  <c:v>19/12/2022</c:v>
                </c:pt>
                <c:pt idx="201">
                  <c:v>16/12/2022</c:v>
                </c:pt>
                <c:pt idx="202">
                  <c:v>15/12/2022</c:v>
                </c:pt>
                <c:pt idx="203">
                  <c:v>14/12/2022</c:v>
                </c:pt>
                <c:pt idx="204">
                  <c:v>13/12/2022</c:v>
                </c:pt>
                <c:pt idx="205">
                  <c:v>12/12/2022</c:v>
                </c:pt>
                <c:pt idx="206">
                  <c:v>09/12/2022</c:v>
                </c:pt>
                <c:pt idx="207">
                  <c:v>08/12/2022</c:v>
                </c:pt>
                <c:pt idx="208">
                  <c:v>07/12/2022</c:v>
                </c:pt>
                <c:pt idx="209">
                  <c:v>06/12/2022</c:v>
                </c:pt>
                <c:pt idx="210">
                  <c:v>05/12/2022</c:v>
                </c:pt>
                <c:pt idx="211">
                  <c:v>02/12/2022</c:v>
                </c:pt>
                <c:pt idx="212">
                  <c:v>01/12/2022</c:v>
                </c:pt>
                <c:pt idx="213">
                  <c:v>30/11/2022</c:v>
                </c:pt>
                <c:pt idx="214">
                  <c:v>29/11/2022</c:v>
                </c:pt>
                <c:pt idx="215">
                  <c:v>28/11/2022</c:v>
                </c:pt>
                <c:pt idx="216">
                  <c:v>25/11/2022</c:v>
                </c:pt>
                <c:pt idx="217">
                  <c:v>24/11/2022</c:v>
                </c:pt>
                <c:pt idx="218">
                  <c:v>23/11/2022</c:v>
                </c:pt>
                <c:pt idx="219">
                  <c:v>22/11/2022</c:v>
                </c:pt>
                <c:pt idx="220">
                  <c:v>21/11/2022</c:v>
                </c:pt>
                <c:pt idx="221">
                  <c:v>18/11/2022</c:v>
                </c:pt>
                <c:pt idx="222">
                  <c:v>17/11/2022</c:v>
                </c:pt>
                <c:pt idx="223">
                  <c:v>16/11/2022</c:v>
                </c:pt>
                <c:pt idx="224">
                  <c:v>15/11/2022</c:v>
                </c:pt>
                <c:pt idx="225">
                  <c:v>14/11/2022</c:v>
                </c:pt>
                <c:pt idx="226">
                  <c:v>11/11/2022</c:v>
                </c:pt>
                <c:pt idx="227">
                  <c:v>10/11/2022</c:v>
                </c:pt>
                <c:pt idx="228">
                  <c:v>09/11/2022</c:v>
                </c:pt>
                <c:pt idx="229">
                  <c:v>08/11/2022</c:v>
                </c:pt>
                <c:pt idx="230">
                  <c:v>07/11/2022</c:v>
                </c:pt>
                <c:pt idx="231">
                  <c:v>04/11/2022</c:v>
                </c:pt>
                <c:pt idx="232">
                  <c:v>03/11/2022</c:v>
                </c:pt>
                <c:pt idx="233">
                  <c:v>02/11/2022</c:v>
                </c:pt>
                <c:pt idx="234">
                  <c:v>01/11/2022</c:v>
                </c:pt>
                <c:pt idx="235">
                  <c:v>31/10/2022</c:v>
                </c:pt>
                <c:pt idx="236">
                  <c:v>28/10/2022</c:v>
                </c:pt>
                <c:pt idx="237">
                  <c:v>27/10/2022</c:v>
                </c:pt>
                <c:pt idx="238">
                  <c:v>26/10/2022</c:v>
                </c:pt>
                <c:pt idx="239">
                  <c:v>25/10/2022</c:v>
                </c:pt>
                <c:pt idx="240">
                  <c:v>24/10/2022</c:v>
                </c:pt>
                <c:pt idx="241">
                  <c:v>21/10/2022</c:v>
                </c:pt>
                <c:pt idx="242">
                  <c:v>20/10/2022</c:v>
                </c:pt>
                <c:pt idx="243">
                  <c:v>19/10/2022</c:v>
                </c:pt>
                <c:pt idx="244">
                  <c:v>18/10/2022</c:v>
                </c:pt>
                <c:pt idx="245">
                  <c:v>17/10/2022</c:v>
                </c:pt>
                <c:pt idx="246">
                  <c:v>14/10/2022</c:v>
                </c:pt>
                <c:pt idx="247">
                  <c:v>13/10/2022</c:v>
                </c:pt>
                <c:pt idx="248">
                  <c:v>12/10/2022</c:v>
                </c:pt>
                <c:pt idx="249">
                  <c:v>11/10/2022</c:v>
                </c:pt>
                <c:pt idx="250">
                  <c:v>10/10/2022</c:v>
                </c:pt>
                <c:pt idx="251">
                  <c:v>07/10/2022</c:v>
                </c:pt>
                <c:pt idx="252">
                  <c:v>06/10/2022</c:v>
                </c:pt>
                <c:pt idx="253">
                  <c:v>05/10/2022</c:v>
                </c:pt>
                <c:pt idx="254">
                  <c:v>04/10/2022</c:v>
                </c:pt>
                <c:pt idx="255">
                  <c:v>03/10/2022</c:v>
                </c:pt>
                <c:pt idx="256">
                  <c:v>30/09/2022</c:v>
                </c:pt>
                <c:pt idx="257">
                  <c:v>29/09/2022</c:v>
                </c:pt>
                <c:pt idx="258">
                  <c:v>28/09/2022</c:v>
                </c:pt>
                <c:pt idx="259">
                  <c:v>27/09/2022</c:v>
                </c:pt>
                <c:pt idx="260">
                  <c:v>26/09/2022</c:v>
                </c:pt>
                <c:pt idx="261">
                  <c:v>23/09/2022</c:v>
                </c:pt>
                <c:pt idx="262">
                  <c:v>22/09/2022</c:v>
                </c:pt>
                <c:pt idx="263">
                  <c:v>21/09/2022</c:v>
                </c:pt>
                <c:pt idx="264">
                  <c:v>20/09/2022</c:v>
                </c:pt>
                <c:pt idx="265">
                  <c:v>16/09/2022</c:v>
                </c:pt>
                <c:pt idx="266">
                  <c:v>15/09/2022</c:v>
                </c:pt>
                <c:pt idx="267">
                  <c:v>14/09/2022</c:v>
                </c:pt>
                <c:pt idx="268">
                  <c:v>13/09/2022</c:v>
                </c:pt>
                <c:pt idx="269">
                  <c:v>12/09/2022</c:v>
                </c:pt>
                <c:pt idx="270">
                  <c:v>09/09/2022</c:v>
                </c:pt>
                <c:pt idx="271">
                  <c:v>08/09/2022</c:v>
                </c:pt>
                <c:pt idx="272">
                  <c:v>07/09/2022</c:v>
                </c:pt>
                <c:pt idx="273">
                  <c:v>06/09/2022</c:v>
                </c:pt>
                <c:pt idx="274">
                  <c:v>05/09/2022</c:v>
                </c:pt>
                <c:pt idx="275">
                  <c:v>02/09/2022</c:v>
                </c:pt>
                <c:pt idx="276">
                  <c:v>01/09/2022</c:v>
                </c:pt>
                <c:pt idx="277">
                  <c:v>31/08/2022</c:v>
                </c:pt>
                <c:pt idx="278">
                  <c:v>30/08/2022</c:v>
                </c:pt>
                <c:pt idx="279">
                  <c:v>26/08/2022</c:v>
                </c:pt>
                <c:pt idx="280">
                  <c:v>25/08/2022</c:v>
                </c:pt>
                <c:pt idx="281">
                  <c:v>24/08/2022</c:v>
                </c:pt>
                <c:pt idx="282">
                  <c:v>23/08/2022</c:v>
                </c:pt>
                <c:pt idx="283">
                  <c:v>22/08/2022</c:v>
                </c:pt>
                <c:pt idx="284">
                  <c:v>19/08/2022</c:v>
                </c:pt>
                <c:pt idx="285">
                  <c:v>18/08/2022</c:v>
                </c:pt>
                <c:pt idx="286">
                  <c:v>17/08/2022</c:v>
                </c:pt>
                <c:pt idx="287">
                  <c:v>16/08/2022</c:v>
                </c:pt>
                <c:pt idx="288">
                  <c:v>15/08/2022</c:v>
                </c:pt>
                <c:pt idx="289">
                  <c:v>12/08/2022</c:v>
                </c:pt>
                <c:pt idx="290">
                  <c:v>11/08/2022</c:v>
                </c:pt>
                <c:pt idx="291">
                  <c:v>10/08/2022</c:v>
                </c:pt>
                <c:pt idx="292">
                  <c:v>09/08/2022</c:v>
                </c:pt>
                <c:pt idx="293">
                  <c:v>08/08/2022</c:v>
                </c:pt>
                <c:pt idx="294">
                  <c:v>05/08/2022</c:v>
                </c:pt>
                <c:pt idx="295">
                  <c:v>04/08/2022</c:v>
                </c:pt>
                <c:pt idx="296">
                  <c:v>03/08/2022</c:v>
                </c:pt>
                <c:pt idx="297">
                  <c:v>02/08/2022</c:v>
                </c:pt>
                <c:pt idx="298">
                  <c:v>01/08/2022</c:v>
                </c:pt>
                <c:pt idx="299">
                  <c:v>29/07/2022</c:v>
                </c:pt>
                <c:pt idx="300">
                  <c:v>28/07/2022</c:v>
                </c:pt>
                <c:pt idx="301">
                  <c:v>27/07/2022</c:v>
                </c:pt>
                <c:pt idx="302">
                  <c:v>26/07/2022</c:v>
                </c:pt>
                <c:pt idx="303">
                  <c:v>25/07/2022</c:v>
                </c:pt>
                <c:pt idx="304">
                  <c:v>22/07/2022</c:v>
                </c:pt>
                <c:pt idx="305">
                  <c:v>21/07/2022</c:v>
                </c:pt>
                <c:pt idx="306">
                  <c:v>20/07/2022</c:v>
                </c:pt>
                <c:pt idx="307">
                  <c:v>19/07/2022</c:v>
                </c:pt>
                <c:pt idx="308">
                  <c:v>18/07/2022</c:v>
                </c:pt>
                <c:pt idx="309">
                  <c:v>15/07/2022</c:v>
                </c:pt>
                <c:pt idx="310">
                  <c:v>14/07/2022</c:v>
                </c:pt>
                <c:pt idx="311">
                  <c:v>13/07/2022</c:v>
                </c:pt>
                <c:pt idx="312">
                  <c:v>12/07/2022</c:v>
                </c:pt>
                <c:pt idx="313">
                  <c:v>11/07/2022</c:v>
                </c:pt>
                <c:pt idx="314">
                  <c:v>08/07/2022</c:v>
                </c:pt>
                <c:pt idx="315">
                  <c:v>07/07/2022</c:v>
                </c:pt>
                <c:pt idx="316">
                  <c:v>06/07/2022</c:v>
                </c:pt>
                <c:pt idx="317">
                  <c:v>05/07/2022</c:v>
                </c:pt>
                <c:pt idx="318">
                  <c:v>04/07/2022</c:v>
                </c:pt>
                <c:pt idx="319">
                  <c:v>01/07/2022</c:v>
                </c:pt>
                <c:pt idx="320">
                  <c:v>30/06/2022</c:v>
                </c:pt>
                <c:pt idx="321">
                  <c:v>29/06/2022</c:v>
                </c:pt>
                <c:pt idx="322">
                  <c:v>28/06/2022</c:v>
                </c:pt>
                <c:pt idx="323">
                  <c:v>27/06/2022</c:v>
                </c:pt>
                <c:pt idx="324">
                  <c:v>24/06/2022</c:v>
                </c:pt>
                <c:pt idx="325">
                  <c:v>23/06/2022</c:v>
                </c:pt>
                <c:pt idx="326">
                  <c:v>22/06/2022</c:v>
                </c:pt>
                <c:pt idx="327">
                  <c:v>21/06/2022</c:v>
                </c:pt>
                <c:pt idx="328">
                  <c:v>20/06/2022</c:v>
                </c:pt>
                <c:pt idx="329">
                  <c:v>17/06/2022</c:v>
                </c:pt>
                <c:pt idx="330">
                  <c:v>16/06/2022</c:v>
                </c:pt>
                <c:pt idx="331">
                  <c:v>15/06/2022</c:v>
                </c:pt>
                <c:pt idx="332">
                  <c:v>14/06/2022</c:v>
                </c:pt>
                <c:pt idx="333">
                  <c:v>13/06/2022</c:v>
                </c:pt>
                <c:pt idx="334">
                  <c:v>10/06/2022</c:v>
                </c:pt>
                <c:pt idx="335">
                  <c:v>09/06/2022</c:v>
                </c:pt>
                <c:pt idx="336">
                  <c:v>08/06/2022</c:v>
                </c:pt>
                <c:pt idx="337">
                  <c:v>07/06/2022</c:v>
                </c:pt>
                <c:pt idx="338">
                  <c:v>06/06/2022</c:v>
                </c:pt>
                <c:pt idx="339">
                  <c:v>01/06/2022</c:v>
                </c:pt>
                <c:pt idx="340">
                  <c:v>31/05/2022</c:v>
                </c:pt>
                <c:pt idx="341">
                  <c:v>30/05/2022</c:v>
                </c:pt>
                <c:pt idx="342">
                  <c:v>27/05/2022</c:v>
                </c:pt>
                <c:pt idx="343">
                  <c:v>26/05/2022</c:v>
                </c:pt>
                <c:pt idx="344">
                  <c:v>25/05/2022</c:v>
                </c:pt>
                <c:pt idx="345">
                  <c:v>24/05/2022</c:v>
                </c:pt>
                <c:pt idx="346">
                  <c:v>23/05/2022</c:v>
                </c:pt>
                <c:pt idx="347">
                  <c:v>20/05/2022</c:v>
                </c:pt>
                <c:pt idx="348">
                  <c:v>19/05/2022</c:v>
                </c:pt>
                <c:pt idx="349">
                  <c:v>18/05/2022</c:v>
                </c:pt>
                <c:pt idx="350">
                  <c:v>17/05/2022</c:v>
                </c:pt>
                <c:pt idx="351">
                  <c:v>16/05/2022</c:v>
                </c:pt>
                <c:pt idx="352">
                  <c:v>13/05/2022</c:v>
                </c:pt>
                <c:pt idx="353">
                  <c:v>12/05/2022</c:v>
                </c:pt>
                <c:pt idx="354">
                  <c:v>11/05/2022</c:v>
                </c:pt>
                <c:pt idx="355">
                  <c:v>10/05/2022</c:v>
                </c:pt>
                <c:pt idx="356">
                  <c:v>09/05/2022</c:v>
                </c:pt>
                <c:pt idx="357">
                  <c:v>06/05/2022</c:v>
                </c:pt>
                <c:pt idx="358">
                  <c:v>05/05/2022</c:v>
                </c:pt>
                <c:pt idx="359">
                  <c:v>04/05/2022</c:v>
                </c:pt>
                <c:pt idx="360">
                  <c:v>03/05/2022</c:v>
                </c:pt>
                <c:pt idx="361">
                  <c:v>29/04/2022</c:v>
                </c:pt>
                <c:pt idx="362">
                  <c:v>28/04/2022</c:v>
                </c:pt>
                <c:pt idx="363">
                  <c:v>27/04/2022</c:v>
                </c:pt>
                <c:pt idx="364">
                  <c:v>26/04/2022</c:v>
                </c:pt>
                <c:pt idx="365">
                  <c:v>25/04/2022</c:v>
                </c:pt>
                <c:pt idx="366">
                  <c:v>22/04/2022</c:v>
                </c:pt>
                <c:pt idx="367">
                  <c:v>21/04/2022</c:v>
                </c:pt>
                <c:pt idx="368">
                  <c:v>20/04/2022</c:v>
                </c:pt>
                <c:pt idx="369">
                  <c:v>19/04/2022</c:v>
                </c:pt>
                <c:pt idx="370">
                  <c:v>14/04/2022</c:v>
                </c:pt>
                <c:pt idx="371">
                  <c:v>13/04/2022</c:v>
                </c:pt>
                <c:pt idx="372">
                  <c:v>12/04/2022</c:v>
                </c:pt>
                <c:pt idx="373">
                  <c:v>11/04/2022</c:v>
                </c:pt>
                <c:pt idx="374">
                  <c:v>08/04/2022</c:v>
                </c:pt>
                <c:pt idx="375">
                  <c:v>07/04/2022</c:v>
                </c:pt>
                <c:pt idx="376">
                  <c:v>06/04/2022</c:v>
                </c:pt>
                <c:pt idx="377">
                  <c:v>05/04/2022</c:v>
                </c:pt>
                <c:pt idx="378">
                  <c:v>04/04/2022</c:v>
                </c:pt>
                <c:pt idx="379">
                  <c:v>01/04/2022</c:v>
                </c:pt>
                <c:pt idx="380">
                  <c:v>31/03/2022</c:v>
                </c:pt>
                <c:pt idx="381">
                  <c:v>30/03/2022</c:v>
                </c:pt>
                <c:pt idx="382">
                  <c:v>29/03/2022</c:v>
                </c:pt>
                <c:pt idx="383">
                  <c:v>28/03/2022</c:v>
                </c:pt>
                <c:pt idx="384">
                  <c:v>25/03/2022</c:v>
                </c:pt>
                <c:pt idx="385">
                  <c:v>24/03/2022</c:v>
                </c:pt>
                <c:pt idx="386">
                  <c:v>23/03/2022</c:v>
                </c:pt>
                <c:pt idx="387">
                  <c:v>22/03/2022</c:v>
                </c:pt>
                <c:pt idx="388">
                  <c:v>21/03/2022</c:v>
                </c:pt>
                <c:pt idx="389">
                  <c:v>18/03/2022</c:v>
                </c:pt>
                <c:pt idx="390">
                  <c:v>17/03/2022</c:v>
                </c:pt>
                <c:pt idx="391">
                  <c:v>16/03/2022</c:v>
                </c:pt>
                <c:pt idx="392">
                  <c:v>15/03/2022</c:v>
                </c:pt>
                <c:pt idx="393">
                  <c:v>14/03/2022</c:v>
                </c:pt>
                <c:pt idx="394">
                  <c:v>11/03/2022</c:v>
                </c:pt>
                <c:pt idx="395">
                  <c:v>10/03/2022</c:v>
                </c:pt>
                <c:pt idx="396">
                  <c:v>09/03/2022</c:v>
                </c:pt>
                <c:pt idx="397">
                  <c:v>08/03/2022</c:v>
                </c:pt>
                <c:pt idx="398">
                  <c:v>07/03/2022</c:v>
                </c:pt>
                <c:pt idx="399">
                  <c:v>04/03/2022</c:v>
                </c:pt>
                <c:pt idx="400">
                  <c:v>03/03/2022</c:v>
                </c:pt>
                <c:pt idx="401">
                  <c:v>02/03/2022</c:v>
                </c:pt>
                <c:pt idx="402">
                  <c:v>01/03/2022</c:v>
                </c:pt>
                <c:pt idx="403">
                  <c:v>28/02/2022</c:v>
                </c:pt>
                <c:pt idx="404">
                  <c:v>25/02/2022</c:v>
                </c:pt>
                <c:pt idx="405">
                  <c:v>24/02/2022</c:v>
                </c:pt>
                <c:pt idx="406">
                  <c:v>23/02/2022</c:v>
                </c:pt>
                <c:pt idx="407">
                  <c:v>22/02/2022</c:v>
                </c:pt>
                <c:pt idx="408">
                  <c:v>21/02/2022</c:v>
                </c:pt>
                <c:pt idx="409">
                  <c:v>18/02/2022</c:v>
                </c:pt>
                <c:pt idx="410">
                  <c:v>17/02/2022</c:v>
                </c:pt>
                <c:pt idx="411">
                  <c:v>16/02/2022</c:v>
                </c:pt>
                <c:pt idx="412">
                  <c:v>15/02/2022</c:v>
                </c:pt>
                <c:pt idx="413">
                  <c:v>14/02/2022</c:v>
                </c:pt>
                <c:pt idx="414">
                  <c:v>11/02/2022</c:v>
                </c:pt>
                <c:pt idx="415">
                  <c:v>10/02/2022</c:v>
                </c:pt>
                <c:pt idx="416">
                  <c:v>09/02/2022</c:v>
                </c:pt>
                <c:pt idx="417">
                  <c:v>08/02/2022</c:v>
                </c:pt>
                <c:pt idx="418">
                  <c:v>07/02/2022</c:v>
                </c:pt>
                <c:pt idx="419">
                  <c:v>04/02/2022</c:v>
                </c:pt>
                <c:pt idx="420">
                  <c:v>03/02/2022</c:v>
                </c:pt>
                <c:pt idx="421">
                  <c:v>02/02/2022</c:v>
                </c:pt>
                <c:pt idx="422">
                  <c:v>01/02/2022</c:v>
                </c:pt>
                <c:pt idx="423">
                  <c:v>31/01/2022</c:v>
                </c:pt>
                <c:pt idx="424">
                  <c:v>28/01/2022</c:v>
                </c:pt>
                <c:pt idx="425">
                  <c:v>27/01/2022</c:v>
                </c:pt>
                <c:pt idx="426">
                  <c:v>26/01/2022</c:v>
                </c:pt>
                <c:pt idx="427">
                  <c:v>25/01/2022</c:v>
                </c:pt>
                <c:pt idx="428">
                  <c:v>24/01/2022</c:v>
                </c:pt>
                <c:pt idx="429">
                  <c:v>21/01/2022</c:v>
                </c:pt>
                <c:pt idx="430">
                  <c:v>20/01/2022</c:v>
                </c:pt>
                <c:pt idx="431">
                  <c:v>19/01/2022</c:v>
                </c:pt>
                <c:pt idx="432">
                  <c:v>18/01/2022</c:v>
                </c:pt>
                <c:pt idx="433">
                  <c:v>17/01/2022</c:v>
                </c:pt>
                <c:pt idx="434">
                  <c:v>14/01/2022</c:v>
                </c:pt>
                <c:pt idx="435">
                  <c:v>13/01/2022</c:v>
                </c:pt>
                <c:pt idx="436">
                  <c:v>12/01/2022</c:v>
                </c:pt>
                <c:pt idx="437">
                  <c:v>11/01/2022</c:v>
                </c:pt>
                <c:pt idx="438">
                  <c:v>10/01/2022</c:v>
                </c:pt>
                <c:pt idx="439">
                  <c:v>07/01/2022</c:v>
                </c:pt>
                <c:pt idx="440">
                  <c:v>06/01/2022</c:v>
                </c:pt>
                <c:pt idx="441">
                  <c:v>05/01/2022</c:v>
                </c:pt>
                <c:pt idx="442">
                  <c:v>04/01/2022</c:v>
                </c:pt>
                <c:pt idx="443">
                  <c:v>31/12/2021</c:v>
                </c:pt>
                <c:pt idx="444">
                  <c:v>30/12/2021</c:v>
                </c:pt>
                <c:pt idx="445">
                  <c:v>29/12/2021</c:v>
                </c:pt>
                <c:pt idx="446">
                  <c:v>24/12/2021</c:v>
                </c:pt>
                <c:pt idx="447">
                  <c:v>23/12/2021</c:v>
                </c:pt>
                <c:pt idx="448">
                  <c:v>22/12/2021</c:v>
                </c:pt>
                <c:pt idx="449">
                  <c:v>21/12/2021</c:v>
                </c:pt>
                <c:pt idx="450">
                  <c:v>20/12/2021</c:v>
                </c:pt>
                <c:pt idx="451">
                  <c:v>17/12/2021</c:v>
                </c:pt>
                <c:pt idx="452">
                  <c:v>16/12/2021</c:v>
                </c:pt>
                <c:pt idx="453">
                  <c:v>15/12/2021</c:v>
                </c:pt>
                <c:pt idx="454">
                  <c:v>14/12/2021</c:v>
                </c:pt>
                <c:pt idx="455">
                  <c:v>13/12/2021</c:v>
                </c:pt>
                <c:pt idx="456">
                  <c:v>10/12/2021</c:v>
                </c:pt>
                <c:pt idx="457">
                  <c:v>09/12/2021</c:v>
                </c:pt>
                <c:pt idx="458">
                  <c:v>08/12/2021</c:v>
                </c:pt>
                <c:pt idx="459">
                  <c:v>07/12/2021</c:v>
                </c:pt>
                <c:pt idx="460">
                  <c:v>06/12/2021</c:v>
                </c:pt>
                <c:pt idx="461">
                  <c:v>03/12/2021</c:v>
                </c:pt>
                <c:pt idx="462">
                  <c:v>02/12/2021</c:v>
                </c:pt>
                <c:pt idx="463">
                  <c:v>01/12/2021</c:v>
                </c:pt>
                <c:pt idx="464">
                  <c:v>30/11/2021</c:v>
                </c:pt>
                <c:pt idx="465">
                  <c:v>29/11/2021</c:v>
                </c:pt>
                <c:pt idx="466">
                  <c:v>26/11/2021</c:v>
                </c:pt>
                <c:pt idx="467">
                  <c:v>25/11/2021</c:v>
                </c:pt>
                <c:pt idx="468">
                  <c:v>24/11/2021</c:v>
                </c:pt>
                <c:pt idx="469">
                  <c:v>23/11/2021</c:v>
                </c:pt>
                <c:pt idx="470">
                  <c:v>22/11/2021</c:v>
                </c:pt>
                <c:pt idx="471">
                  <c:v>19/11/2021</c:v>
                </c:pt>
                <c:pt idx="472">
                  <c:v>18/11/2021</c:v>
                </c:pt>
                <c:pt idx="473">
                  <c:v>17/11/2021</c:v>
                </c:pt>
                <c:pt idx="474">
                  <c:v>16/11/2021</c:v>
                </c:pt>
                <c:pt idx="475">
                  <c:v>15/11/2021</c:v>
                </c:pt>
                <c:pt idx="476">
                  <c:v>12/11/2021</c:v>
                </c:pt>
                <c:pt idx="477">
                  <c:v>11/11/2021</c:v>
                </c:pt>
                <c:pt idx="478">
                  <c:v>10/11/2021</c:v>
                </c:pt>
                <c:pt idx="479">
                  <c:v>09/11/2021</c:v>
                </c:pt>
                <c:pt idx="480">
                  <c:v>08/11/2021</c:v>
                </c:pt>
                <c:pt idx="481">
                  <c:v>05/11/2021</c:v>
                </c:pt>
                <c:pt idx="482">
                  <c:v>04/11/2021</c:v>
                </c:pt>
                <c:pt idx="483">
                  <c:v>03/11/2021</c:v>
                </c:pt>
                <c:pt idx="484">
                  <c:v>02/11/2021</c:v>
                </c:pt>
                <c:pt idx="485">
                  <c:v>01/11/2021</c:v>
                </c:pt>
                <c:pt idx="486">
                  <c:v>29/10/2021</c:v>
                </c:pt>
                <c:pt idx="487">
                  <c:v>28/10/2021</c:v>
                </c:pt>
                <c:pt idx="488">
                  <c:v>27/10/2021</c:v>
                </c:pt>
                <c:pt idx="489">
                  <c:v>26/10/2021</c:v>
                </c:pt>
                <c:pt idx="490">
                  <c:v>25/10/2021</c:v>
                </c:pt>
                <c:pt idx="491">
                  <c:v>22/10/2021</c:v>
                </c:pt>
                <c:pt idx="492">
                  <c:v>21/10/2021</c:v>
                </c:pt>
                <c:pt idx="493">
                  <c:v>20/10/2021</c:v>
                </c:pt>
                <c:pt idx="494">
                  <c:v>19/10/2021</c:v>
                </c:pt>
                <c:pt idx="495">
                  <c:v>18/10/2021</c:v>
                </c:pt>
                <c:pt idx="496">
                  <c:v>15/10/2021</c:v>
                </c:pt>
                <c:pt idx="497">
                  <c:v>14/10/2021</c:v>
                </c:pt>
                <c:pt idx="498">
                  <c:v>13/10/2021</c:v>
                </c:pt>
                <c:pt idx="499">
                  <c:v>12/10/2021</c:v>
                </c:pt>
                <c:pt idx="500">
                  <c:v>11/10/2021</c:v>
                </c:pt>
                <c:pt idx="501">
                  <c:v>08/10/2021</c:v>
                </c:pt>
                <c:pt idx="502">
                  <c:v>07/10/2021</c:v>
                </c:pt>
                <c:pt idx="503">
                  <c:v>06/10/2021</c:v>
                </c:pt>
                <c:pt idx="504">
                  <c:v>05/10/2021</c:v>
                </c:pt>
                <c:pt idx="505">
                  <c:v>04/10/2021</c:v>
                </c:pt>
                <c:pt idx="506">
                  <c:v>01/10/2021</c:v>
                </c:pt>
                <c:pt idx="507">
                  <c:v>30/09/2021</c:v>
                </c:pt>
                <c:pt idx="508">
                  <c:v>29/09/2021</c:v>
                </c:pt>
                <c:pt idx="509">
                  <c:v>28/09/2021</c:v>
                </c:pt>
                <c:pt idx="510">
                  <c:v>27/09/2021</c:v>
                </c:pt>
                <c:pt idx="511">
                  <c:v>24/09/2021</c:v>
                </c:pt>
                <c:pt idx="512">
                  <c:v>23/09/2021</c:v>
                </c:pt>
                <c:pt idx="513">
                  <c:v>22/09/2021</c:v>
                </c:pt>
                <c:pt idx="514">
                  <c:v>21/09/2021</c:v>
                </c:pt>
                <c:pt idx="515">
                  <c:v>20/09/2021</c:v>
                </c:pt>
                <c:pt idx="516">
                  <c:v>17/09/2021</c:v>
                </c:pt>
                <c:pt idx="517">
                  <c:v>16/09/2021</c:v>
                </c:pt>
                <c:pt idx="518">
                  <c:v>15/09/2021</c:v>
                </c:pt>
                <c:pt idx="519">
                  <c:v>14/09/2021</c:v>
                </c:pt>
                <c:pt idx="520">
                  <c:v>13/09/2021</c:v>
                </c:pt>
                <c:pt idx="521">
                  <c:v>10/09/2021</c:v>
                </c:pt>
                <c:pt idx="522">
                  <c:v>09/09/2021</c:v>
                </c:pt>
              </c:strCache>
            </c:strRef>
          </c:cat>
          <c:val>
            <c:numRef>
              <c:f>'French Connection Data'!$E$6:$E$528</c:f>
              <c:numCache>
                <c:formatCode>"$"#,##0.00</c:formatCode>
                <c:ptCount val="523"/>
                <c:pt idx="0">
                  <c:v>0</c:v>
                </c:pt>
                <c:pt idx="1">
                  <c:v>0.29549999999999998</c:v>
                </c:pt>
                <c:pt idx="2">
                  <c:v>0.29549999999999998</c:v>
                </c:pt>
                <c:pt idx="3">
                  <c:v>0.29549999999999998</c:v>
                </c:pt>
                <c:pt idx="4">
                  <c:v>0.29549999999999998</c:v>
                </c:pt>
                <c:pt idx="5">
                  <c:v>0.29549999999999998</c:v>
                </c:pt>
                <c:pt idx="6">
                  <c:v>0.29549999999999998</c:v>
                </c:pt>
                <c:pt idx="7">
                  <c:v>0.29549999999999998</c:v>
                </c:pt>
                <c:pt idx="8">
                  <c:v>0.29549999999999998</c:v>
                </c:pt>
                <c:pt idx="9">
                  <c:v>0.29549999999999998</c:v>
                </c:pt>
                <c:pt idx="10">
                  <c:v>0.29549999999999998</c:v>
                </c:pt>
                <c:pt idx="11">
                  <c:v>0.29549999999999998</c:v>
                </c:pt>
                <c:pt idx="12">
                  <c:v>0.29549999999999998</c:v>
                </c:pt>
                <c:pt idx="13">
                  <c:v>0.29549999999999998</c:v>
                </c:pt>
                <c:pt idx="14">
                  <c:v>0.29549999999999998</c:v>
                </c:pt>
                <c:pt idx="15">
                  <c:v>0.29549999999999998</c:v>
                </c:pt>
                <c:pt idx="16">
                  <c:v>0.29549999999999998</c:v>
                </c:pt>
                <c:pt idx="17">
                  <c:v>0.29549999999999998</c:v>
                </c:pt>
                <c:pt idx="18">
                  <c:v>0.29549999999999998</c:v>
                </c:pt>
                <c:pt idx="19">
                  <c:v>0.29549999999999998</c:v>
                </c:pt>
                <c:pt idx="20">
                  <c:v>0.29549999999999998</c:v>
                </c:pt>
                <c:pt idx="21">
                  <c:v>0.29549999999999998</c:v>
                </c:pt>
                <c:pt idx="22">
                  <c:v>0.29549999999999998</c:v>
                </c:pt>
                <c:pt idx="23">
                  <c:v>0.29549999999999998</c:v>
                </c:pt>
                <c:pt idx="24">
                  <c:v>0.29549999999999998</c:v>
                </c:pt>
                <c:pt idx="25">
                  <c:v>0.29549999999999998</c:v>
                </c:pt>
                <c:pt idx="26">
                  <c:v>0.29549999999999998</c:v>
                </c:pt>
                <c:pt idx="27">
                  <c:v>0.29549999999999998</c:v>
                </c:pt>
                <c:pt idx="28">
                  <c:v>0.29549999999999998</c:v>
                </c:pt>
                <c:pt idx="29">
                  <c:v>0.29549999999999998</c:v>
                </c:pt>
                <c:pt idx="30">
                  <c:v>0.29549999999999998</c:v>
                </c:pt>
                <c:pt idx="31">
                  <c:v>0.29549999999999998</c:v>
                </c:pt>
                <c:pt idx="32">
                  <c:v>0.29549999999999998</c:v>
                </c:pt>
                <c:pt idx="33">
                  <c:v>0.29549999999999998</c:v>
                </c:pt>
                <c:pt idx="34">
                  <c:v>0.29549999999999998</c:v>
                </c:pt>
                <c:pt idx="35">
                  <c:v>0.29549999999999998</c:v>
                </c:pt>
                <c:pt idx="36">
                  <c:v>0.29549999999999998</c:v>
                </c:pt>
                <c:pt idx="37">
                  <c:v>0.29549999999999998</c:v>
                </c:pt>
                <c:pt idx="38">
                  <c:v>0.29549999999999998</c:v>
                </c:pt>
                <c:pt idx="39">
                  <c:v>0.29549999999999998</c:v>
                </c:pt>
                <c:pt idx="40">
                  <c:v>0.29549999999999998</c:v>
                </c:pt>
                <c:pt idx="41">
                  <c:v>0.29549999999999998</c:v>
                </c:pt>
                <c:pt idx="42">
                  <c:v>0.29549999999999998</c:v>
                </c:pt>
                <c:pt idx="43">
                  <c:v>0.29549999999999998</c:v>
                </c:pt>
                <c:pt idx="44">
                  <c:v>0.29549999999999998</c:v>
                </c:pt>
                <c:pt idx="45">
                  <c:v>0.29549999999999998</c:v>
                </c:pt>
                <c:pt idx="46">
                  <c:v>0.29549999999999998</c:v>
                </c:pt>
                <c:pt idx="47">
                  <c:v>0.29549999999999998</c:v>
                </c:pt>
                <c:pt idx="48">
                  <c:v>0.29549999999999998</c:v>
                </c:pt>
                <c:pt idx="49">
                  <c:v>0.29549999999999998</c:v>
                </c:pt>
                <c:pt idx="50">
                  <c:v>0.29549999999999998</c:v>
                </c:pt>
                <c:pt idx="51">
                  <c:v>0.29549999999999998</c:v>
                </c:pt>
                <c:pt idx="52">
                  <c:v>0.29549999999999998</c:v>
                </c:pt>
                <c:pt idx="53">
                  <c:v>0.29549999999999998</c:v>
                </c:pt>
                <c:pt idx="54">
                  <c:v>0.29549999999999998</c:v>
                </c:pt>
                <c:pt idx="55">
                  <c:v>0.29549999999999998</c:v>
                </c:pt>
                <c:pt idx="56">
                  <c:v>0.29549999999999998</c:v>
                </c:pt>
                <c:pt idx="57">
                  <c:v>0.29549999999999998</c:v>
                </c:pt>
                <c:pt idx="58">
                  <c:v>0.29549999999999998</c:v>
                </c:pt>
                <c:pt idx="59">
                  <c:v>0.29549999999999998</c:v>
                </c:pt>
                <c:pt idx="60">
                  <c:v>0.29549999999999998</c:v>
                </c:pt>
                <c:pt idx="61">
                  <c:v>0.29549999999999998</c:v>
                </c:pt>
                <c:pt idx="62">
                  <c:v>0.29549999999999998</c:v>
                </c:pt>
                <c:pt idx="63">
                  <c:v>0.29549999999999998</c:v>
                </c:pt>
                <c:pt idx="64">
                  <c:v>0.29549999999999998</c:v>
                </c:pt>
                <c:pt idx="65">
                  <c:v>0.29549999999999998</c:v>
                </c:pt>
                <c:pt idx="66">
                  <c:v>0.29549999999999998</c:v>
                </c:pt>
                <c:pt idx="67">
                  <c:v>0.29549999999999998</c:v>
                </c:pt>
                <c:pt idx="68">
                  <c:v>0.29549999999999998</c:v>
                </c:pt>
                <c:pt idx="69">
                  <c:v>0.29549999999999998</c:v>
                </c:pt>
                <c:pt idx="70">
                  <c:v>0.29549999999999998</c:v>
                </c:pt>
                <c:pt idx="71">
                  <c:v>0.29549999999999998</c:v>
                </c:pt>
                <c:pt idx="72">
                  <c:v>0.29549999999999998</c:v>
                </c:pt>
                <c:pt idx="73">
                  <c:v>0.29549999999999998</c:v>
                </c:pt>
                <c:pt idx="74">
                  <c:v>0.29549999999999998</c:v>
                </c:pt>
                <c:pt idx="75">
                  <c:v>0.29549999999999998</c:v>
                </c:pt>
                <c:pt idx="76">
                  <c:v>0.29549999999999998</c:v>
                </c:pt>
                <c:pt idx="77">
                  <c:v>0.29549999999999998</c:v>
                </c:pt>
                <c:pt idx="78">
                  <c:v>0.29549999999999998</c:v>
                </c:pt>
                <c:pt idx="79">
                  <c:v>0.29549999999999998</c:v>
                </c:pt>
                <c:pt idx="80">
                  <c:v>0.29549999999999998</c:v>
                </c:pt>
                <c:pt idx="81">
                  <c:v>0.29549999999999998</c:v>
                </c:pt>
                <c:pt idx="82">
                  <c:v>0.29549999999999998</c:v>
                </c:pt>
                <c:pt idx="83">
                  <c:v>0.29549999999999998</c:v>
                </c:pt>
                <c:pt idx="84">
                  <c:v>0.29549999999999998</c:v>
                </c:pt>
                <c:pt idx="85">
                  <c:v>0.29549999999999998</c:v>
                </c:pt>
                <c:pt idx="86">
                  <c:v>0.29549999999999998</c:v>
                </c:pt>
                <c:pt idx="87">
                  <c:v>0.29549999999999998</c:v>
                </c:pt>
                <c:pt idx="88">
                  <c:v>0.29549999999999998</c:v>
                </c:pt>
                <c:pt idx="89">
                  <c:v>0.29549999999999998</c:v>
                </c:pt>
                <c:pt idx="90">
                  <c:v>0.29549999999999998</c:v>
                </c:pt>
                <c:pt idx="91">
                  <c:v>0.29549999999999998</c:v>
                </c:pt>
                <c:pt idx="92">
                  <c:v>0.29549999999999998</c:v>
                </c:pt>
                <c:pt idx="93">
                  <c:v>0.29549999999999998</c:v>
                </c:pt>
                <c:pt idx="94">
                  <c:v>0.29549999999999998</c:v>
                </c:pt>
                <c:pt idx="95">
                  <c:v>0.29549999999999998</c:v>
                </c:pt>
                <c:pt idx="96">
                  <c:v>0.29549999999999998</c:v>
                </c:pt>
                <c:pt idx="97">
                  <c:v>0.29549999999999998</c:v>
                </c:pt>
                <c:pt idx="98">
                  <c:v>0.29549999999999998</c:v>
                </c:pt>
                <c:pt idx="99">
                  <c:v>0.29549999999999998</c:v>
                </c:pt>
                <c:pt idx="100">
                  <c:v>0.29549999999999998</c:v>
                </c:pt>
                <c:pt idx="101">
                  <c:v>0.29549999999999998</c:v>
                </c:pt>
                <c:pt idx="102">
                  <c:v>0.29549999999999998</c:v>
                </c:pt>
                <c:pt idx="103">
                  <c:v>0.29549999999999998</c:v>
                </c:pt>
                <c:pt idx="104">
                  <c:v>0.29549999999999998</c:v>
                </c:pt>
                <c:pt idx="105">
                  <c:v>0.29549999999999998</c:v>
                </c:pt>
                <c:pt idx="106">
                  <c:v>0.29549999999999998</c:v>
                </c:pt>
                <c:pt idx="107">
                  <c:v>0.29549999999999998</c:v>
                </c:pt>
                <c:pt idx="108">
                  <c:v>0.29549999999999998</c:v>
                </c:pt>
                <c:pt idx="109">
                  <c:v>0.29549999999999998</c:v>
                </c:pt>
                <c:pt idx="110">
                  <c:v>0.29549999999999998</c:v>
                </c:pt>
                <c:pt idx="111">
                  <c:v>0.29549999999999998</c:v>
                </c:pt>
                <c:pt idx="112">
                  <c:v>0.29549999999999998</c:v>
                </c:pt>
                <c:pt idx="113">
                  <c:v>0.29549999999999998</c:v>
                </c:pt>
                <c:pt idx="114">
                  <c:v>0.29549999999999998</c:v>
                </c:pt>
                <c:pt idx="115">
                  <c:v>0.29549999999999998</c:v>
                </c:pt>
                <c:pt idx="116">
                  <c:v>0.29549999999999998</c:v>
                </c:pt>
                <c:pt idx="117">
                  <c:v>0.29549999999999998</c:v>
                </c:pt>
                <c:pt idx="118">
                  <c:v>0.29549999999999998</c:v>
                </c:pt>
                <c:pt idx="119">
                  <c:v>0.29549999999999998</c:v>
                </c:pt>
                <c:pt idx="120">
                  <c:v>0.29549999999999998</c:v>
                </c:pt>
                <c:pt idx="121">
                  <c:v>0.29549999999999998</c:v>
                </c:pt>
                <c:pt idx="122">
                  <c:v>0.29549999999999998</c:v>
                </c:pt>
                <c:pt idx="123">
                  <c:v>0.29549999999999998</c:v>
                </c:pt>
                <c:pt idx="124">
                  <c:v>0.29549999999999998</c:v>
                </c:pt>
                <c:pt idx="125">
                  <c:v>0.29549999999999998</c:v>
                </c:pt>
                <c:pt idx="126">
                  <c:v>0.29549999999999998</c:v>
                </c:pt>
                <c:pt idx="127">
                  <c:v>0.29549999999999998</c:v>
                </c:pt>
                <c:pt idx="128">
                  <c:v>0.29549999999999998</c:v>
                </c:pt>
                <c:pt idx="129">
                  <c:v>0.29549999999999998</c:v>
                </c:pt>
                <c:pt idx="130">
                  <c:v>0.29549999999999998</c:v>
                </c:pt>
                <c:pt idx="131">
                  <c:v>0.29549999999999998</c:v>
                </c:pt>
                <c:pt idx="132">
                  <c:v>0.29549999999999998</c:v>
                </c:pt>
                <c:pt idx="133">
                  <c:v>0.29549999999999998</c:v>
                </c:pt>
                <c:pt idx="134">
                  <c:v>0.29549999999999998</c:v>
                </c:pt>
                <c:pt idx="135">
                  <c:v>0.29549999999999998</c:v>
                </c:pt>
                <c:pt idx="136">
                  <c:v>0.29549999999999998</c:v>
                </c:pt>
                <c:pt idx="137">
                  <c:v>0.29549999999999998</c:v>
                </c:pt>
                <c:pt idx="138">
                  <c:v>0.29549999999999998</c:v>
                </c:pt>
                <c:pt idx="139">
                  <c:v>0.29549999999999998</c:v>
                </c:pt>
                <c:pt idx="140">
                  <c:v>0.29549999999999998</c:v>
                </c:pt>
                <c:pt idx="141">
                  <c:v>0.29549999999999998</c:v>
                </c:pt>
                <c:pt idx="142">
                  <c:v>0.29549999999999998</c:v>
                </c:pt>
                <c:pt idx="143">
                  <c:v>0.29549999999999998</c:v>
                </c:pt>
                <c:pt idx="144">
                  <c:v>0.29549999999999998</c:v>
                </c:pt>
                <c:pt idx="145">
                  <c:v>0.29549999999999998</c:v>
                </c:pt>
                <c:pt idx="146">
                  <c:v>0.29549999999999998</c:v>
                </c:pt>
                <c:pt idx="147">
                  <c:v>0.29549999999999998</c:v>
                </c:pt>
                <c:pt idx="148">
                  <c:v>0.29299999999999998</c:v>
                </c:pt>
                <c:pt idx="149">
                  <c:v>0.28749999999999998</c:v>
                </c:pt>
                <c:pt idx="150">
                  <c:v>0.29449999999999998</c:v>
                </c:pt>
                <c:pt idx="151">
                  <c:v>0.28799999999999998</c:v>
                </c:pt>
                <c:pt idx="152">
                  <c:v>0.28999999999999998</c:v>
                </c:pt>
                <c:pt idx="153">
                  <c:v>0.28999999999999998</c:v>
                </c:pt>
                <c:pt idx="154">
                  <c:v>0.28999999999999998</c:v>
                </c:pt>
                <c:pt idx="155">
                  <c:v>0.29099999999999998</c:v>
                </c:pt>
                <c:pt idx="156">
                  <c:v>0.29349999999999998</c:v>
                </c:pt>
                <c:pt idx="157">
                  <c:v>0.29449999999999998</c:v>
                </c:pt>
                <c:pt idx="158">
                  <c:v>0.29299999999999998</c:v>
                </c:pt>
                <c:pt idx="159">
                  <c:v>0.29599999999999999</c:v>
                </c:pt>
                <c:pt idx="160">
                  <c:v>0.29599999999999999</c:v>
                </c:pt>
                <c:pt idx="161">
                  <c:v>0.29699999999999999</c:v>
                </c:pt>
                <c:pt idx="162">
                  <c:v>0.29299999999999998</c:v>
                </c:pt>
                <c:pt idx="163">
                  <c:v>0.29299999999999998</c:v>
                </c:pt>
                <c:pt idx="164">
                  <c:v>0.29249999999999998</c:v>
                </c:pt>
                <c:pt idx="165">
                  <c:v>0.29149999999999998</c:v>
                </c:pt>
                <c:pt idx="166">
                  <c:v>0.28999999999999998</c:v>
                </c:pt>
                <c:pt idx="167">
                  <c:v>0.28999999999999998</c:v>
                </c:pt>
                <c:pt idx="168">
                  <c:v>0.28999999999999998</c:v>
                </c:pt>
                <c:pt idx="169">
                  <c:v>0.29049999999999998</c:v>
                </c:pt>
                <c:pt idx="170">
                  <c:v>0.29199999999999998</c:v>
                </c:pt>
                <c:pt idx="171">
                  <c:v>0.28999999999999998</c:v>
                </c:pt>
                <c:pt idx="172">
                  <c:v>0.24</c:v>
                </c:pt>
                <c:pt idx="173">
                  <c:v>0.2545</c:v>
                </c:pt>
                <c:pt idx="174">
                  <c:v>0.26600000000000001</c:v>
                </c:pt>
                <c:pt idx="175">
                  <c:v>0.23699999999999999</c:v>
                </c:pt>
                <c:pt idx="176">
                  <c:v>0.2465</c:v>
                </c:pt>
                <c:pt idx="177">
                  <c:v>0.26600000000000001</c:v>
                </c:pt>
                <c:pt idx="178">
                  <c:v>0.26800000000000002</c:v>
                </c:pt>
                <c:pt idx="179">
                  <c:v>0.23100000000000001</c:v>
                </c:pt>
                <c:pt idx="180">
                  <c:v>0.22</c:v>
                </c:pt>
                <c:pt idx="181">
                  <c:v>0.2145</c:v>
                </c:pt>
                <c:pt idx="182">
                  <c:v>0.224</c:v>
                </c:pt>
                <c:pt idx="183">
                  <c:v>0.2185</c:v>
                </c:pt>
                <c:pt idx="184">
                  <c:v>0.21</c:v>
                </c:pt>
                <c:pt idx="185">
                  <c:v>0.219</c:v>
                </c:pt>
                <c:pt idx="186">
                  <c:v>0.20499999999999999</c:v>
                </c:pt>
                <c:pt idx="187">
                  <c:v>0.2</c:v>
                </c:pt>
                <c:pt idx="188">
                  <c:v>0.20250000000000001</c:v>
                </c:pt>
                <c:pt idx="189">
                  <c:v>0.20150000000000001</c:v>
                </c:pt>
                <c:pt idx="190">
                  <c:v>0.19800000000000001</c:v>
                </c:pt>
                <c:pt idx="191">
                  <c:v>0.20899999999999999</c:v>
                </c:pt>
                <c:pt idx="192">
                  <c:v>0.214</c:v>
                </c:pt>
                <c:pt idx="193">
                  <c:v>0.2185</c:v>
                </c:pt>
                <c:pt idx="194">
                  <c:v>0.216</c:v>
                </c:pt>
                <c:pt idx="195">
                  <c:v>0.2155</c:v>
                </c:pt>
                <c:pt idx="196">
                  <c:v>0.2235</c:v>
                </c:pt>
                <c:pt idx="197">
                  <c:v>0.224</c:v>
                </c:pt>
                <c:pt idx="198">
                  <c:v>0.2</c:v>
                </c:pt>
                <c:pt idx="199">
                  <c:v>0.20899999999999999</c:v>
                </c:pt>
                <c:pt idx="200">
                  <c:v>0.20799999999999999</c:v>
                </c:pt>
                <c:pt idx="201">
                  <c:v>0.20899999999999999</c:v>
                </c:pt>
                <c:pt idx="202">
                  <c:v>0.218</c:v>
                </c:pt>
                <c:pt idx="203">
                  <c:v>0.20250000000000001</c:v>
                </c:pt>
                <c:pt idx="204">
                  <c:v>0.2</c:v>
                </c:pt>
                <c:pt idx="205">
                  <c:v>0.19975000000000001</c:v>
                </c:pt>
                <c:pt idx="206">
                  <c:v>0.2</c:v>
                </c:pt>
                <c:pt idx="207">
                  <c:v>0.1885</c:v>
                </c:pt>
                <c:pt idx="208">
                  <c:v>0.189</c:v>
                </c:pt>
                <c:pt idx="209">
                  <c:v>0.1885</c:v>
                </c:pt>
                <c:pt idx="210">
                  <c:v>0.18875</c:v>
                </c:pt>
                <c:pt idx="211">
                  <c:v>0.1885</c:v>
                </c:pt>
                <c:pt idx="212">
                  <c:v>0.1885</c:v>
                </c:pt>
                <c:pt idx="213">
                  <c:v>0.18875</c:v>
                </c:pt>
                <c:pt idx="214">
                  <c:v>0.1885</c:v>
                </c:pt>
                <c:pt idx="215">
                  <c:v>0.1895</c:v>
                </c:pt>
                <c:pt idx="216">
                  <c:v>0.19</c:v>
                </c:pt>
                <c:pt idx="217">
                  <c:v>0.18925</c:v>
                </c:pt>
                <c:pt idx="218">
                  <c:v>0.19</c:v>
                </c:pt>
                <c:pt idx="219">
                  <c:v>0.18975</c:v>
                </c:pt>
                <c:pt idx="220">
                  <c:v>0.18925</c:v>
                </c:pt>
                <c:pt idx="221">
                  <c:v>0.1895</c:v>
                </c:pt>
                <c:pt idx="222">
                  <c:v>0.189</c:v>
                </c:pt>
                <c:pt idx="223">
                  <c:v>0.19375000000000001</c:v>
                </c:pt>
                <c:pt idx="224">
                  <c:v>0.17974999999999999</c:v>
                </c:pt>
                <c:pt idx="225">
                  <c:v>0.16750000000000001</c:v>
                </c:pt>
                <c:pt idx="226">
                  <c:v>0.1825</c:v>
                </c:pt>
                <c:pt idx="227">
                  <c:v>0.1825</c:v>
                </c:pt>
                <c:pt idx="228">
                  <c:v>0.18675</c:v>
                </c:pt>
                <c:pt idx="229">
                  <c:v>0.18525</c:v>
                </c:pt>
                <c:pt idx="230">
                  <c:v>0.1845</c:v>
                </c:pt>
                <c:pt idx="231">
                  <c:v>0.187</c:v>
                </c:pt>
                <c:pt idx="232">
                  <c:v>0.182</c:v>
                </c:pt>
                <c:pt idx="233">
                  <c:v>0.183</c:v>
                </c:pt>
                <c:pt idx="234">
                  <c:v>0.187</c:v>
                </c:pt>
                <c:pt idx="235">
                  <c:v>0.19075</c:v>
                </c:pt>
                <c:pt idx="236">
                  <c:v>0.19225</c:v>
                </c:pt>
                <c:pt idx="237">
                  <c:v>0.1865</c:v>
                </c:pt>
                <c:pt idx="238">
                  <c:v>0.18775</c:v>
                </c:pt>
                <c:pt idx="239">
                  <c:v>0.189</c:v>
                </c:pt>
                <c:pt idx="240">
                  <c:v>0.19500000000000001</c:v>
                </c:pt>
                <c:pt idx="241">
                  <c:v>0.19125</c:v>
                </c:pt>
                <c:pt idx="242">
                  <c:v>0.19850000000000001</c:v>
                </c:pt>
                <c:pt idx="243">
                  <c:v>0.19350000000000001</c:v>
                </c:pt>
                <c:pt idx="244">
                  <c:v>0.185</c:v>
                </c:pt>
                <c:pt idx="245">
                  <c:v>0.19475000000000001</c:v>
                </c:pt>
                <c:pt idx="246">
                  <c:v>0.192</c:v>
                </c:pt>
                <c:pt idx="247">
                  <c:v>0.19375000000000001</c:v>
                </c:pt>
                <c:pt idx="248">
                  <c:v>0.19475000000000001</c:v>
                </c:pt>
                <c:pt idx="249">
                  <c:v>0.193</c:v>
                </c:pt>
                <c:pt idx="250">
                  <c:v>0.19575000000000001</c:v>
                </c:pt>
                <c:pt idx="251">
                  <c:v>0.19575000000000001</c:v>
                </c:pt>
                <c:pt idx="252">
                  <c:v>0.19700000000000001</c:v>
                </c:pt>
                <c:pt idx="253">
                  <c:v>0.19850000000000001</c:v>
                </c:pt>
                <c:pt idx="254">
                  <c:v>0.19800000000000001</c:v>
                </c:pt>
                <c:pt idx="255">
                  <c:v>0.19800000000000001</c:v>
                </c:pt>
                <c:pt idx="256">
                  <c:v>0.20250000000000001</c:v>
                </c:pt>
                <c:pt idx="257">
                  <c:v>0.19900000000000001</c:v>
                </c:pt>
                <c:pt idx="258">
                  <c:v>0.20399999999999999</c:v>
                </c:pt>
                <c:pt idx="259">
                  <c:v>0.19850000000000001</c:v>
                </c:pt>
                <c:pt idx="260">
                  <c:v>0.19800000000000001</c:v>
                </c:pt>
                <c:pt idx="261">
                  <c:v>0.20724999999999999</c:v>
                </c:pt>
                <c:pt idx="262">
                  <c:v>0.20300000000000001</c:v>
                </c:pt>
                <c:pt idx="263">
                  <c:v>0.20949999999999999</c:v>
                </c:pt>
                <c:pt idx="264">
                  <c:v>0.20499999999999999</c:v>
                </c:pt>
                <c:pt idx="265">
                  <c:v>0.19500000000000001</c:v>
                </c:pt>
                <c:pt idx="266">
                  <c:v>0.19500000000000001</c:v>
                </c:pt>
                <c:pt idx="267">
                  <c:v>0.20050000000000001</c:v>
                </c:pt>
                <c:pt idx="268">
                  <c:v>0.20075000000000001</c:v>
                </c:pt>
                <c:pt idx="269">
                  <c:v>0.2</c:v>
                </c:pt>
                <c:pt idx="270">
                  <c:v>0.20050000000000001</c:v>
                </c:pt>
                <c:pt idx="271">
                  <c:v>0.19725000000000001</c:v>
                </c:pt>
                <c:pt idx="272">
                  <c:v>0.20200000000000001</c:v>
                </c:pt>
                <c:pt idx="273">
                  <c:v>0.2</c:v>
                </c:pt>
                <c:pt idx="274">
                  <c:v>0.19950000000000001</c:v>
                </c:pt>
                <c:pt idx="275">
                  <c:v>0.2175</c:v>
                </c:pt>
                <c:pt idx="276">
                  <c:v>0.21249999999999999</c:v>
                </c:pt>
                <c:pt idx="277">
                  <c:v>0.2185</c:v>
                </c:pt>
                <c:pt idx="278">
                  <c:v>0.219</c:v>
                </c:pt>
                <c:pt idx="279">
                  <c:v>0.224</c:v>
                </c:pt>
                <c:pt idx="280">
                  <c:v>0.22900000000000001</c:v>
                </c:pt>
                <c:pt idx="281">
                  <c:v>0.222</c:v>
                </c:pt>
                <c:pt idx="282">
                  <c:v>0.22500000000000001</c:v>
                </c:pt>
                <c:pt idx="283">
                  <c:v>0.223</c:v>
                </c:pt>
                <c:pt idx="284">
                  <c:v>0.20449999999999999</c:v>
                </c:pt>
                <c:pt idx="285">
                  <c:v>0.20799999999999999</c:v>
                </c:pt>
                <c:pt idx="286">
                  <c:v>0.21149999999999999</c:v>
                </c:pt>
                <c:pt idx="287">
                  <c:v>0.19700000000000001</c:v>
                </c:pt>
                <c:pt idx="288">
                  <c:v>0.2</c:v>
                </c:pt>
                <c:pt idx="289">
                  <c:v>0.2</c:v>
                </c:pt>
                <c:pt idx="290">
                  <c:v>0.20799999999999999</c:v>
                </c:pt>
                <c:pt idx="291">
                  <c:v>0.20399999999999999</c:v>
                </c:pt>
                <c:pt idx="292">
                  <c:v>0.20499999999999999</c:v>
                </c:pt>
                <c:pt idx="293">
                  <c:v>0.19500000000000001</c:v>
                </c:pt>
                <c:pt idx="294">
                  <c:v>0.21099999999999999</c:v>
                </c:pt>
                <c:pt idx="295">
                  <c:v>0.21049999999999999</c:v>
                </c:pt>
                <c:pt idx="296">
                  <c:v>0.19750000000000001</c:v>
                </c:pt>
                <c:pt idx="297">
                  <c:v>0.218</c:v>
                </c:pt>
                <c:pt idx="298">
                  <c:v>0.20699999999999999</c:v>
                </c:pt>
                <c:pt idx="299">
                  <c:v>0.17100000000000001</c:v>
                </c:pt>
                <c:pt idx="300">
                  <c:v>0.17399999999999999</c:v>
                </c:pt>
                <c:pt idx="301">
                  <c:v>0.20399999999999999</c:v>
                </c:pt>
                <c:pt idx="302">
                  <c:v>0.21</c:v>
                </c:pt>
                <c:pt idx="303">
                  <c:v>0.21</c:v>
                </c:pt>
                <c:pt idx="304">
                  <c:v>0.218</c:v>
                </c:pt>
                <c:pt idx="305">
                  <c:v>0.20799999999999999</c:v>
                </c:pt>
                <c:pt idx="306">
                  <c:v>0.214</c:v>
                </c:pt>
                <c:pt idx="307">
                  <c:v>0.20799999999999999</c:v>
                </c:pt>
                <c:pt idx="308">
                  <c:v>0.21</c:v>
                </c:pt>
                <c:pt idx="309">
                  <c:v>0.22600000000000001</c:v>
                </c:pt>
                <c:pt idx="310">
                  <c:v>0.22600000000000001</c:v>
                </c:pt>
                <c:pt idx="311">
                  <c:v>0.23</c:v>
                </c:pt>
                <c:pt idx="312">
                  <c:v>0.216</c:v>
                </c:pt>
                <c:pt idx="313">
                  <c:v>0.23</c:v>
                </c:pt>
                <c:pt idx="314">
                  <c:v>0.22</c:v>
                </c:pt>
                <c:pt idx="315">
                  <c:v>0.218</c:v>
                </c:pt>
                <c:pt idx="316">
                  <c:v>0.22</c:v>
                </c:pt>
                <c:pt idx="317">
                  <c:v>0.246</c:v>
                </c:pt>
                <c:pt idx="318">
                  <c:v>0.25</c:v>
                </c:pt>
                <c:pt idx="319">
                  <c:v>0.25</c:v>
                </c:pt>
                <c:pt idx="320">
                  <c:v>0.246</c:v>
                </c:pt>
                <c:pt idx="321">
                  <c:v>0.26800000000000002</c:v>
                </c:pt>
                <c:pt idx="322">
                  <c:v>0.26600000000000001</c:v>
                </c:pt>
                <c:pt idx="323">
                  <c:v>0.26</c:v>
                </c:pt>
                <c:pt idx="324">
                  <c:v>0.26400000000000001</c:v>
                </c:pt>
                <c:pt idx="325">
                  <c:v>0.26800000000000002</c:v>
                </c:pt>
                <c:pt idx="326">
                  <c:v>0.252</c:v>
                </c:pt>
                <c:pt idx="327">
                  <c:v>0.27500000000000002</c:v>
                </c:pt>
                <c:pt idx="328">
                  <c:v>0.26400000000000001</c:v>
                </c:pt>
                <c:pt idx="329">
                  <c:v>0.252</c:v>
                </c:pt>
                <c:pt idx="330">
                  <c:v>0.24399999999999999</c:v>
                </c:pt>
                <c:pt idx="331">
                  <c:v>0.25800000000000001</c:v>
                </c:pt>
                <c:pt idx="332">
                  <c:v>0.251</c:v>
                </c:pt>
                <c:pt idx="333">
                  <c:v>0.25</c:v>
                </c:pt>
                <c:pt idx="334">
                  <c:v>0.216</c:v>
                </c:pt>
                <c:pt idx="335">
                  <c:v>0.23599999999999999</c:v>
                </c:pt>
                <c:pt idx="336">
                  <c:v>0.253</c:v>
                </c:pt>
                <c:pt idx="337">
                  <c:v>0.25700000000000001</c:v>
                </c:pt>
                <c:pt idx="338">
                  <c:v>0.1565</c:v>
                </c:pt>
                <c:pt idx="339">
                  <c:v>0.111</c:v>
                </c:pt>
                <c:pt idx="340">
                  <c:v>0.11</c:v>
                </c:pt>
                <c:pt idx="341">
                  <c:v>0.1045</c:v>
                </c:pt>
                <c:pt idx="342">
                  <c:v>0.1075</c:v>
                </c:pt>
                <c:pt idx="343">
                  <c:v>0.105</c:v>
                </c:pt>
                <c:pt idx="344">
                  <c:v>0.107</c:v>
                </c:pt>
                <c:pt idx="345">
                  <c:v>0.1095</c:v>
                </c:pt>
                <c:pt idx="346">
                  <c:v>0.1085</c:v>
                </c:pt>
                <c:pt idx="347">
                  <c:v>0.1075</c:v>
                </c:pt>
                <c:pt idx="348">
                  <c:v>0.107</c:v>
                </c:pt>
                <c:pt idx="349">
                  <c:v>0.1075</c:v>
                </c:pt>
                <c:pt idx="350">
                  <c:v>0.1075</c:v>
                </c:pt>
                <c:pt idx="351">
                  <c:v>0.113</c:v>
                </c:pt>
                <c:pt idx="352">
                  <c:v>0.113</c:v>
                </c:pt>
                <c:pt idx="353">
                  <c:v>0.113</c:v>
                </c:pt>
                <c:pt idx="354">
                  <c:v>0.114</c:v>
                </c:pt>
                <c:pt idx="355">
                  <c:v>0.107</c:v>
                </c:pt>
                <c:pt idx="356">
                  <c:v>0.1065</c:v>
                </c:pt>
                <c:pt idx="357">
                  <c:v>0.10349999999999999</c:v>
                </c:pt>
                <c:pt idx="358">
                  <c:v>0.104</c:v>
                </c:pt>
                <c:pt idx="359">
                  <c:v>0.10199999999999999</c:v>
                </c:pt>
                <c:pt idx="360">
                  <c:v>0.106</c:v>
                </c:pt>
                <c:pt idx="361">
                  <c:v>0.106</c:v>
                </c:pt>
                <c:pt idx="362">
                  <c:v>0.10174999999999999</c:v>
                </c:pt>
                <c:pt idx="363">
                  <c:v>9.9000000000000005E-2</c:v>
                </c:pt>
                <c:pt idx="364">
                  <c:v>0.10224999999999999</c:v>
                </c:pt>
                <c:pt idx="365">
                  <c:v>0.105</c:v>
                </c:pt>
                <c:pt idx="366">
                  <c:v>0.10174999999999999</c:v>
                </c:pt>
                <c:pt idx="367">
                  <c:v>0.10425</c:v>
                </c:pt>
                <c:pt idx="368">
                  <c:v>0.106</c:v>
                </c:pt>
                <c:pt idx="369">
                  <c:v>0.1055</c:v>
                </c:pt>
                <c:pt idx="370">
                  <c:v>0.1085</c:v>
                </c:pt>
                <c:pt idx="371">
                  <c:v>0.10249999999999999</c:v>
                </c:pt>
                <c:pt idx="372">
                  <c:v>0.10100000000000001</c:v>
                </c:pt>
                <c:pt idx="373">
                  <c:v>9.9750000000000005E-2</c:v>
                </c:pt>
                <c:pt idx="374">
                  <c:v>0.10100000000000001</c:v>
                </c:pt>
                <c:pt idx="375">
                  <c:v>0.10025000000000001</c:v>
                </c:pt>
                <c:pt idx="376">
                  <c:v>9.8500000000000004E-2</c:v>
                </c:pt>
                <c:pt idx="377">
                  <c:v>9.9500000000000005E-2</c:v>
                </c:pt>
                <c:pt idx="378">
                  <c:v>9.7500000000000003E-2</c:v>
                </c:pt>
                <c:pt idx="379">
                  <c:v>0.10075000000000001</c:v>
                </c:pt>
                <c:pt idx="380">
                  <c:v>9.8000000000000004E-2</c:v>
                </c:pt>
                <c:pt idx="381">
                  <c:v>9.6500000000000002E-2</c:v>
                </c:pt>
                <c:pt idx="382">
                  <c:v>9.8500000000000004E-2</c:v>
                </c:pt>
                <c:pt idx="383">
                  <c:v>9.6000000000000002E-2</c:v>
                </c:pt>
                <c:pt idx="384">
                  <c:v>9.9250000000000005E-2</c:v>
                </c:pt>
                <c:pt idx="385">
                  <c:v>0.10100000000000001</c:v>
                </c:pt>
                <c:pt idx="386">
                  <c:v>0.11</c:v>
                </c:pt>
                <c:pt idx="387">
                  <c:v>9.5500000000000002E-2</c:v>
                </c:pt>
                <c:pt idx="388">
                  <c:v>9.6500000000000002E-2</c:v>
                </c:pt>
                <c:pt idx="389">
                  <c:v>9.6500000000000002E-2</c:v>
                </c:pt>
                <c:pt idx="390">
                  <c:v>8.6999999999999994E-2</c:v>
                </c:pt>
                <c:pt idx="391">
                  <c:v>7.6249999999999998E-2</c:v>
                </c:pt>
                <c:pt idx="392">
                  <c:v>8.4500000000000006E-2</c:v>
                </c:pt>
                <c:pt idx="393">
                  <c:v>8.2000000000000003E-2</c:v>
                </c:pt>
                <c:pt idx="394">
                  <c:v>8.0750000000000002E-2</c:v>
                </c:pt>
                <c:pt idx="395">
                  <c:v>8.2250000000000004E-2</c:v>
                </c:pt>
                <c:pt idx="396">
                  <c:v>8.0500000000000002E-2</c:v>
                </c:pt>
                <c:pt idx="397">
                  <c:v>8.2000000000000003E-2</c:v>
                </c:pt>
                <c:pt idx="398">
                  <c:v>7.1249999999999994E-2</c:v>
                </c:pt>
                <c:pt idx="399">
                  <c:v>6.7750000000000005E-2</c:v>
                </c:pt>
                <c:pt idx="400">
                  <c:v>6.7750000000000005E-2</c:v>
                </c:pt>
                <c:pt idx="401">
                  <c:v>6.8500000000000005E-2</c:v>
                </c:pt>
                <c:pt idx="402">
                  <c:v>7.2999999999999995E-2</c:v>
                </c:pt>
                <c:pt idx="403">
                  <c:v>6.8250000000000005E-2</c:v>
                </c:pt>
                <c:pt idx="404">
                  <c:v>8.3500000000000005E-2</c:v>
                </c:pt>
                <c:pt idx="405">
                  <c:v>7.5499999999999998E-2</c:v>
                </c:pt>
                <c:pt idx="406">
                  <c:v>7.4999999999999997E-2</c:v>
                </c:pt>
                <c:pt idx="407">
                  <c:v>7.6249999999999998E-2</c:v>
                </c:pt>
                <c:pt idx="408">
                  <c:v>7.6499999999999999E-2</c:v>
                </c:pt>
                <c:pt idx="409">
                  <c:v>7.7499999999999999E-2</c:v>
                </c:pt>
                <c:pt idx="410">
                  <c:v>7.7499999999999999E-2</c:v>
                </c:pt>
                <c:pt idx="411">
                  <c:v>7.7499999999999999E-2</c:v>
                </c:pt>
                <c:pt idx="412">
                  <c:v>7.9500000000000001E-2</c:v>
                </c:pt>
                <c:pt idx="413">
                  <c:v>7.6249999999999998E-2</c:v>
                </c:pt>
                <c:pt idx="414">
                  <c:v>7.7249999999999999E-2</c:v>
                </c:pt>
                <c:pt idx="415">
                  <c:v>7.775E-2</c:v>
                </c:pt>
                <c:pt idx="416">
                  <c:v>0.08</c:v>
                </c:pt>
                <c:pt idx="417">
                  <c:v>6.8750000000000006E-2</c:v>
                </c:pt>
                <c:pt idx="418">
                  <c:v>8.9499999999999996E-2</c:v>
                </c:pt>
                <c:pt idx="419">
                  <c:v>7.4999999999999997E-2</c:v>
                </c:pt>
                <c:pt idx="420">
                  <c:v>7.6749999999999999E-2</c:v>
                </c:pt>
                <c:pt idx="421">
                  <c:v>7.4249999999999997E-2</c:v>
                </c:pt>
                <c:pt idx="422">
                  <c:v>5.7500000000000002E-2</c:v>
                </c:pt>
                <c:pt idx="423">
                  <c:v>6.25E-2</c:v>
                </c:pt>
                <c:pt idx="424">
                  <c:v>5.9499999999999997E-2</c:v>
                </c:pt>
                <c:pt idx="425">
                  <c:v>5.5500000000000001E-2</c:v>
                </c:pt>
                <c:pt idx="426">
                  <c:v>5.1749999999999997E-2</c:v>
                </c:pt>
                <c:pt idx="427">
                  <c:v>5.475E-2</c:v>
                </c:pt>
                <c:pt idx="428">
                  <c:v>5.2499999999999998E-2</c:v>
                </c:pt>
                <c:pt idx="429">
                  <c:v>5.3749999999999999E-2</c:v>
                </c:pt>
                <c:pt idx="430">
                  <c:v>5.1499999999999997E-2</c:v>
                </c:pt>
                <c:pt idx="431">
                  <c:v>5.425E-2</c:v>
                </c:pt>
                <c:pt idx="432">
                  <c:v>5.3499999999999999E-2</c:v>
                </c:pt>
                <c:pt idx="433">
                  <c:v>5.5500000000000001E-2</c:v>
                </c:pt>
                <c:pt idx="434">
                  <c:v>5.8500000000000003E-2</c:v>
                </c:pt>
                <c:pt idx="435">
                  <c:v>6.0249999999999998E-2</c:v>
                </c:pt>
                <c:pt idx="436">
                  <c:v>0.06</c:v>
                </c:pt>
                <c:pt idx="437">
                  <c:v>5.7250000000000002E-2</c:v>
                </c:pt>
                <c:pt idx="438">
                  <c:v>5.9499999999999997E-2</c:v>
                </c:pt>
                <c:pt idx="439">
                  <c:v>6.4000000000000001E-2</c:v>
                </c:pt>
                <c:pt idx="440">
                  <c:v>5.8749999999999997E-2</c:v>
                </c:pt>
                <c:pt idx="441">
                  <c:v>5.7000000000000002E-2</c:v>
                </c:pt>
                <c:pt idx="442">
                  <c:v>6.25E-2</c:v>
                </c:pt>
                <c:pt idx="443">
                  <c:v>6.4500000000000002E-2</c:v>
                </c:pt>
                <c:pt idx="444">
                  <c:v>6.1499999999999999E-2</c:v>
                </c:pt>
                <c:pt idx="445">
                  <c:v>5.525E-2</c:v>
                </c:pt>
                <c:pt idx="446">
                  <c:v>6.2E-2</c:v>
                </c:pt>
                <c:pt idx="447">
                  <c:v>5.6750000000000002E-2</c:v>
                </c:pt>
                <c:pt idx="448">
                  <c:v>6.1249999999999999E-2</c:v>
                </c:pt>
                <c:pt idx="449">
                  <c:v>5.8000000000000003E-2</c:v>
                </c:pt>
                <c:pt idx="450">
                  <c:v>6.3750000000000001E-2</c:v>
                </c:pt>
                <c:pt idx="451">
                  <c:v>6.5750000000000003E-2</c:v>
                </c:pt>
                <c:pt idx="452">
                  <c:v>6.6250000000000003E-2</c:v>
                </c:pt>
                <c:pt idx="453">
                  <c:v>6.5000000000000002E-2</c:v>
                </c:pt>
                <c:pt idx="454">
                  <c:v>6.6250000000000003E-2</c:v>
                </c:pt>
                <c:pt idx="455">
                  <c:v>6.5750000000000003E-2</c:v>
                </c:pt>
                <c:pt idx="456">
                  <c:v>6.5750000000000003E-2</c:v>
                </c:pt>
                <c:pt idx="457">
                  <c:v>6.9250000000000006E-2</c:v>
                </c:pt>
                <c:pt idx="458">
                  <c:v>7.0999999999999994E-2</c:v>
                </c:pt>
                <c:pt idx="459">
                  <c:v>7.1249999999999994E-2</c:v>
                </c:pt>
                <c:pt idx="460">
                  <c:v>7.0749999999999993E-2</c:v>
                </c:pt>
                <c:pt idx="461">
                  <c:v>7.0999999999999994E-2</c:v>
                </c:pt>
                <c:pt idx="462">
                  <c:v>7.1749999999999994E-2</c:v>
                </c:pt>
                <c:pt idx="463">
                  <c:v>7.3249999999999996E-2</c:v>
                </c:pt>
                <c:pt idx="464">
                  <c:v>8.3000000000000004E-2</c:v>
                </c:pt>
                <c:pt idx="465">
                  <c:v>7.6749999999999999E-2</c:v>
                </c:pt>
                <c:pt idx="466">
                  <c:v>8.2250000000000004E-2</c:v>
                </c:pt>
                <c:pt idx="467">
                  <c:v>8.3500000000000005E-2</c:v>
                </c:pt>
                <c:pt idx="468">
                  <c:v>8.4750000000000006E-2</c:v>
                </c:pt>
                <c:pt idx="469">
                  <c:v>6.5199999999999994E-2</c:v>
                </c:pt>
                <c:pt idx="470">
                  <c:v>8.2250000000000004E-2</c:v>
                </c:pt>
                <c:pt idx="471">
                  <c:v>0.08</c:v>
                </c:pt>
                <c:pt idx="472">
                  <c:v>7.4999999999999997E-2</c:v>
                </c:pt>
                <c:pt idx="473">
                  <c:v>8.2000000000000003E-2</c:v>
                </c:pt>
                <c:pt idx="474">
                  <c:v>5.0250000000000003E-2</c:v>
                </c:pt>
                <c:pt idx="475">
                  <c:v>5.8999999999999997E-2</c:v>
                </c:pt>
                <c:pt idx="476">
                  <c:v>5.475E-2</c:v>
                </c:pt>
                <c:pt idx="477">
                  <c:v>5.45E-2</c:v>
                </c:pt>
                <c:pt idx="478">
                  <c:v>5.5500000000000001E-2</c:v>
                </c:pt>
                <c:pt idx="479">
                  <c:v>5.3749999999999999E-2</c:v>
                </c:pt>
                <c:pt idx="480">
                  <c:v>5.1749999999999997E-2</c:v>
                </c:pt>
                <c:pt idx="481">
                  <c:v>5.475E-2</c:v>
                </c:pt>
                <c:pt idx="482">
                  <c:v>5.6000000000000001E-2</c:v>
                </c:pt>
                <c:pt idx="483">
                  <c:v>5.6500000000000002E-2</c:v>
                </c:pt>
                <c:pt idx="484">
                  <c:v>5.8749999999999997E-2</c:v>
                </c:pt>
                <c:pt idx="485">
                  <c:v>5.7500000000000002E-2</c:v>
                </c:pt>
                <c:pt idx="486">
                  <c:v>6.3500000000000001E-2</c:v>
                </c:pt>
                <c:pt idx="487">
                  <c:v>6.5750000000000003E-2</c:v>
                </c:pt>
                <c:pt idx="488">
                  <c:v>6.3750000000000001E-2</c:v>
                </c:pt>
                <c:pt idx="489">
                  <c:v>6.4750000000000002E-2</c:v>
                </c:pt>
                <c:pt idx="490">
                  <c:v>6.5500000000000003E-2</c:v>
                </c:pt>
                <c:pt idx="491">
                  <c:v>6.9000000000000006E-2</c:v>
                </c:pt>
                <c:pt idx="492">
                  <c:v>6.8000000000000005E-2</c:v>
                </c:pt>
                <c:pt idx="493">
                  <c:v>6.5500000000000003E-2</c:v>
                </c:pt>
                <c:pt idx="494">
                  <c:v>6.6250000000000003E-2</c:v>
                </c:pt>
                <c:pt idx="495">
                  <c:v>7.2249999999999995E-2</c:v>
                </c:pt>
                <c:pt idx="496">
                  <c:v>7.85E-2</c:v>
                </c:pt>
                <c:pt idx="497">
                  <c:v>7.1499999999999994E-2</c:v>
                </c:pt>
                <c:pt idx="498">
                  <c:v>7.4749999999999997E-2</c:v>
                </c:pt>
                <c:pt idx="499">
                  <c:v>6.6000000000000003E-2</c:v>
                </c:pt>
                <c:pt idx="500">
                  <c:v>6.7500000000000004E-2</c:v>
                </c:pt>
                <c:pt idx="501">
                  <c:v>6.7500000000000004E-2</c:v>
                </c:pt>
                <c:pt idx="502">
                  <c:v>7.1499999999999994E-2</c:v>
                </c:pt>
                <c:pt idx="503">
                  <c:v>7.4999999999999997E-2</c:v>
                </c:pt>
                <c:pt idx="504">
                  <c:v>7.2999999999999995E-2</c:v>
                </c:pt>
                <c:pt idx="505">
                  <c:v>8.0750000000000002E-2</c:v>
                </c:pt>
                <c:pt idx="506">
                  <c:v>8.5000000000000006E-2</c:v>
                </c:pt>
                <c:pt idx="507">
                  <c:v>8.7999999999999995E-2</c:v>
                </c:pt>
                <c:pt idx="508">
                  <c:v>9.5000000000000001E-2</c:v>
                </c:pt>
                <c:pt idx="509">
                  <c:v>8.8999999999999996E-2</c:v>
                </c:pt>
                <c:pt idx="510">
                  <c:v>7.9500000000000001E-2</c:v>
                </c:pt>
                <c:pt idx="511">
                  <c:v>7.85E-2</c:v>
                </c:pt>
                <c:pt idx="512">
                  <c:v>8.0500000000000002E-2</c:v>
                </c:pt>
                <c:pt idx="513">
                  <c:v>7.6999999999999999E-2</c:v>
                </c:pt>
                <c:pt idx="514">
                  <c:v>8.0500000000000002E-2</c:v>
                </c:pt>
                <c:pt idx="515">
                  <c:v>6.5000000000000002E-2</c:v>
                </c:pt>
                <c:pt idx="516">
                  <c:v>5.8500000000000003E-2</c:v>
                </c:pt>
                <c:pt idx="517">
                  <c:v>5.6000000000000001E-2</c:v>
                </c:pt>
                <c:pt idx="518">
                  <c:v>5.8500000000000003E-2</c:v>
                </c:pt>
                <c:pt idx="519">
                  <c:v>5.7500000000000002E-2</c:v>
                </c:pt>
                <c:pt idx="520">
                  <c:v>5.7250000000000002E-2</c:v>
                </c:pt>
                <c:pt idx="521">
                  <c:v>5.6500000000000002E-2</c:v>
                </c:pt>
                <c:pt idx="522">
                  <c:v>5.725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248-4B35-961E-203DC77CF3B8}"/>
            </c:ext>
          </c:extLst>
        </c:ser>
        <c:ser>
          <c:idx val="2"/>
          <c:order val="2"/>
          <c:tx>
            <c:strRef>
              <c:f>'French Connection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strRef>
              <c:f>'French Connection Data'!$C$6:$C$528</c:f>
              <c:strCache>
                <c:ptCount val="523"/>
                <c:pt idx="0">
                  <c:v>The 'UNABLE' is unrecognized for parameter 'EDATE'.</c:v>
                </c:pt>
                <c:pt idx="1">
                  <c:v>05/10/2023</c:v>
                </c:pt>
                <c:pt idx="2">
                  <c:v>04/10/2023</c:v>
                </c:pt>
                <c:pt idx="3">
                  <c:v>03/10/2023</c:v>
                </c:pt>
                <c:pt idx="4">
                  <c:v>02/10/2023</c:v>
                </c:pt>
                <c:pt idx="5">
                  <c:v>29/09/2023</c:v>
                </c:pt>
                <c:pt idx="6">
                  <c:v>28/09/2023</c:v>
                </c:pt>
                <c:pt idx="7">
                  <c:v>27/09/2023</c:v>
                </c:pt>
                <c:pt idx="8">
                  <c:v>26/09/2023</c:v>
                </c:pt>
                <c:pt idx="9">
                  <c:v>25/09/2023</c:v>
                </c:pt>
                <c:pt idx="10">
                  <c:v>22/09/2023</c:v>
                </c:pt>
                <c:pt idx="11">
                  <c:v>21/09/2023</c:v>
                </c:pt>
                <c:pt idx="12">
                  <c:v>20/09/2023</c:v>
                </c:pt>
                <c:pt idx="13">
                  <c:v>19/09/2023</c:v>
                </c:pt>
                <c:pt idx="14">
                  <c:v>18/09/2023</c:v>
                </c:pt>
                <c:pt idx="15">
                  <c:v>15/09/2023</c:v>
                </c:pt>
                <c:pt idx="16">
                  <c:v>14/09/2023</c:v>
                </c:pt>
                <c:pt idx="17">
                  <c:v>13/09/2023</c:v>
                </c:pt>
                <c:pt idx="18">
                  <c:v>12/09/2023</c:v>
                </c:pt>
                <c:pt idx="19">
                  <c:v>11/09/2023</c:v>
                </c:pt>
                <c:pt idx="20">
                  <c:v>08/09/2023</c:v>
                </c:pt>
                <c:pt idx="21">
                  <c:v>07/09/2023</c:v>
                </c:pt>
                <c:pt idx="22">
                  <c:v>06/09/2023</c:v>
                </c:pt>
                <c:pt idx="23">
                  <c:v>05/09/2023</c:v>
                </c:pt>
                <c:pt idx="24">
                  <c:v>04/09/2023</c:v>
                </c:pt>
                <c:pt idx="25">
                  <c:v>01/09/2023</c:v>
                </c:pt>
                <c:pt idx="26">
                  <c:v>31/08/2023</c:v>
                </c:pt>
                <c:pt idx="27">
                  <c:v>30/08/2023</c:v>
                </c:pt>
                <c:pt idx="28">
                  <c:v>29/08/2023</c:v>
                </c:pt>
                <c:pt idx="29">
                  <c:v>25/08/2023</c:v>
                </c:pt>
                <c:pt idx="30">
                  <c:v>24/08/2023</c:v>
                </c:pt>
                <c:pt idx="31">
                  <c:v>23/08/2023</c:v>
                </c:pt>
                <c:pt idx="32">
                  <c:v>22/08/2023</c:v>
                </c:pt>
                <c:pt idx="33">
                  <c:v>21/08/2023</c:v>
                </c:pt>
                <c:pt idx="34">
                  <c:v>18/08/2023</c:v>
                </c:pt>
                <c:pt idx="35">
                  <c:v>17/08/2023</c:v>
                </c:pt>
                <c:pt idx="36">
                  <c:v>16/08/2023</c:v>
                </c:pt>
                <c:pt idx="37">
                  <c:v>15/08/2023</c:v>
                </c:pt>
                <c:pt idx="38">
                  <c:v>14/08/2023</c:v>
                </c:pt>
                <c:pt idx="39">
                  <c:v>11/08/2023</c:v>
                </c:pt>
                <c:pt idx="40">
                  <c:v>10/08/2023</c:v>
                </c:pt>
                <c:pt idx="41">
                  <c:v>09/08/2023</c:v>
                </c:pt>
                <c:pt idx="42">
                  <c:v>08/08/2023</c:v>
                </c:pt>
                <c:pt idx="43">
                  <c:v>07/08/2023</c:v>
                </c:pt>
                <c:pt idx="44">
                  <c:v>04/08/2023</c:v>
                </c:pt>
                <c:pt idx="45">
                  <c:v>03/08/2023</c:v>
                </c:pt>
                <c:pt idx="46">
                  <c:v>02/08/2023</c:v>
                </c:pt>
                <c:pt idx="47">
                  <c:v>01/08/2023</c:v>
                </c:pt>
                <c:pt idx="48">
                  <c:v>31/07/2023</c:v>
                </c:pt>
                <c:pt idx="49">
                  <c:v>28/07/2023</c:v>
                </c:pt>
                <c:pt idx="50">
                  <c:v>27/07/2023</c:v>
                </c:pt>
                <c:pt idx="51">
                  <c:v>26/07/2023</c:v>
                </c:pt>
                <c:pt idx="52">
                  <c:v>25/07/2023</c:v>
                </c:pt>
                <c:pt idx="53">
                  <c:v>24/07/2023</c:v>
                </c:pt>
                <c:pt idx="54">
                  <c:v>21/07/2023</c:v>
                </c:pt>
                <c:pt idx="55">
                  <c:v>20/07/2023</c:v>
                </c:pt>
                <c:pt idx="56">
                  <c:v>19/07/2023</c:v>
                </c:pt>
                <c:pt idx="57">
                  <c:v>18/07/2023</c:v>
                </c:pt>
                <c:pt idx="58">
                  <c:v>17/07/2023</c:v>
                </c:pt>
                <c:pt idx="59">
                  <c:v>14/07/2023</c:v>
                </c:pt>
                <c:pt idx="60">
                  <c:v>13/07/2023</c:v>
                </c:pt>
                <c:pt idx="61">
                  <c:v>12/07/2023</c:v>
                </c:pt>
                <c:pt idx="62">
                  <c:v>11/07/2023</c:v>
                </c:pt>
                <c:pt idx="63">
                  <c:v>10/07/2023</c:v>
                </c:pt>
                <c:pt idx="64">
                  <c:v>07/07/2023</c:v>
                </c:pt>
                <c:pt idx="65">
                  <c:v>06/07/2023</c:v>
                </c:pt>
                <c:pt idx="66">
                  <c:v>05/07/2023</c:v>
                </c:pt>
                <c:pt idx="67">
                  <c:v>04/07/2023</c:v>
                </c:pt>
                <c:pt idx="68">
                  <c:v>03/07/2023</c:v>
                </c:pt>
                <c:pt idx="69">
                  <c:v>30/06/2023</c:v>
                </c:pt>
                <c:pt idx="70">
                  <c:v>29/06/2023</c:v>
                </c:pt>
                <c:pt idx="71">
                  <c:v>28/06/2023</c:v>
                </c:pt>
                <c:pt idx="72">
                  <c:v>27/06/2023</c:v>
                </c:pt>
                <c:pt idx="73">
                  <c:v>26/06/2023</c:v>
                </c:pt>
                <c:pt idx="74">
                  <c:v>23/06/2023</c:v>
                </c:pt>
                <c:pt idx="75">
                  <c:v>22/06/2023</c:v>
                </c:pt>
                <c:pt idx="76">
                  <c:v>21/06/2023</c:v>
                </c:pt>
                <c:pt idx="77">
                  <c:v>20/06/2023</c:v>
                </c:pt>
                <c:pt idx="78">
                  <c:v>19/06/2023</c:v>
                </c:pt>
                <c:pt idx="79">
                  <c:v>16/06/2023</c:v>
                </c:pt>
                <c:pt idx="80">
                  <c:v>15/06/2023</c:v>
                </c:pt>
                <c:pt idx="81">
                  <c:v>14/06/2023</c:v>
                </c:pt>
                <c:pt idx="82">
                  <c:v>13/06/2023</c:v>
                </c:pt>
                <c:pt idx="83">
                  <c:v>12/06/2023</c:v>
                </c:pt>
                <c:pt idx="84">
                  <c:v>09/06/2023</c:v>
                </c:pt>
                <c:pt idx="85">
                  <c:v>08/06/2023</c:v>
                </c:pt>
                <c:pt idx="86">
                  <c:v>07/06/2023</c:v>
                </c:pt>
                <c:pt idx="87">
                  <c:v>06/06/2023</c:v>
                </c:pt>
                <c:pt idx="88">
                  <c:v>05/06/2023</c:v>
                </c:pt>
                <c:pt idx="89">
                  <c:v>02/06/2023</c:v>
                </c:pt>
                <c:pt idx="90">
                  <c:v>01/06/2023</c:v>
                </c:pt>
                <c:pt idx="91">
                  <c:v>31/05/2023</c:v>
                </c:pt>
                <c:pt idx="92">
                  <c:v>30/05/2023</c:v>
                </c:pt>
                <c:pt idx="93">
                  <c:v>26/05/2023</c:v>
                </c:pt>
                <c:pt idx="94">
                  <c:v>25/05/2023</c:v>
                </c:pt>
                <c:pt idx="95">
                  <c:v>24/05/2023</c:v>
                </c:pt>
                <c:pt idx="96">
                  <c:v>23/05/2023</c:v>
                </c:pt>
                <c:pt idx="97">
                  <c:v>22/05/2023</c:v>
                </c:pt>
                <c:pt idx="98">
                  <c:v>19/05/2023</c:v>
                </c:pt>
                <c:pt idx="99">
                  <c:v>18/05/2023</c:v>
                </c:pt>
                <c:pt idx="100">
                  <c:v>17/05/2023</c:v>
                </c:pt>
                <c:pt idx="101">
                  <c:v>16/05/2023</c:v>
                </c:pt>
                <c:pt idx="102">
                  <c:v>15/05/2023</c:v>
                </c:pt>
                <c:pt idx="103">
                  <c:v>12/05/2023</c:v>
                </c:pt>
                <c:pt idx="104">
                  <c:v>11/05/2023</c:v>
                </c:pt>
                <c:pt idx="105">
                  <c:v>10/05/2023</c:v>
                </c:pt>
                <c:pt idx="106">
                  <c:v>09/05/2023</c:v>
                </c:pt>
                <c:pt idx="107">
                  <c:v>05/05/2023</c:v>
                </c:pt>
                <c:pt idx="108">
                  <c:v>04/05/2023</c:v>
                </c:pt>
                <c:pt idx="109">
                  <c:v>03/05/2023</c:v>
                </c:pt>
                <c:pt idx="110">
                  <c:v>02/05/2023</c:v>
                </c:pt>
                <c:pt idx="111">
                  <c:v>28/04/2023</c:v>
                </c:pt>
                <c:pt idx="112">
                  <c:v>27/04/2023</c:v>
                </c:pt>
                <c:pt idx="113">
                  <c:v>26/04/2023</c:v>
                </c:pt>
                <c:pt idx="114">
                  <c:v>25/04/2023</c:v>
                </c:pt>
                <c:pt idx="115">
                  <c:v>24/04/2023</c:v>
                </c:pt>
                <c:pt idx="116">
                  <c:v>21/04/2023</c:v>
                </c:pt>
                <c:pt idx="117">
                  <c:v>20/04/2023</c:v>
                </c:pt>
                <c:pt idx="118">
                  <c:v>19/04/2023</c:v>
                </c:pt>
                <c:pt idx="119">
                  <c:v>18/04/2023</c:v>
                </c:pt>
                <c:pt idx="120">
                  <c:v>17/04/2023</c:v>
                </c:pt>
                <c:pt idx="121">
                  <c:v>14/04/2023</c:v>
                </c:pt>
                <c:pt idx="122">
                  <c:v>13/04/2023</c:v>
                </c:pt>
                <c:pt idx="123">
                  <c:v>12/04/2023</c:v>
                </c:pt>
                <c:pt idx="124">
                  <c:v>11/04/2023</c:v>
                </c:pt>
                <c:pt idx="125">
                  <c:v>06/04/2023</c:v>
                </c:pt>
                <c:pt idx="126">
                  <c:v>05/04/2023</c:v>
                </c:pt>
                <c:pt idx="127">
                  <c:v>04/04/2023</c:v>
                </c:pt>
                <c:pt idx="128">
                  <c:v>03/04/2023</c:v>
                </c:pt>
                <c:pt idx="129">
                  <c:v>31/03/2023</c:v>
                </c:pt>
                <c:pt idx="130">
                  <c:v>30/03/2023</c:v>
                </c:pt>
                <c:pt idx="131">
                  <c:v>29/03/2023</c:v>
                </c:pt>
                <c:pt idx="132">
                  <c:v>28/03/2023</c:v>
                </c:pt>
                <c:pt idx="133">
                  <c:v>27/03/2023</c:v>
                </c:pt>
                <c:pt idx="134">
                  <c:v>24/03/2023</c:v>
                </c:pt>
                <c:pt idx="135">
                  <c:v>23/03/2023</c:v>
                </c:pt>
                <c:pt idx="136">
                  <c:v>22/03/2023</c:v>
                </c:pt>
                <c:pt idx="137">
                  <c:v>21/03/2023</c:v>
                </c:pt>
                <c:pt idx="138">
                  <c:v>20/03/2023</c:v>
                </c:pt>
                <c:pt idx="139">
                  <c:v>17/03/2023</c:v>
                </c:pt>
                <c:pt idx="140">
                  <c:v>16/03/2023</c:v>
                </c:pt>
                <c:pt idx="141">
                  <c:v>15/03/2023</c:v>
                </c:pt>
                <c:pt idx="142">
                  <c:v>14/03/2023</c:v>
                </c:pt>
                <c:pt idx="143">
                  <c:v>13/03/2023</c:v>
                </c:pt>
                <c:pt idx="144">
                  <c:v>10/03/2023</c:v>
                </c:pt>
                <c:pt idx="145">
                  <c:v>09/03/2023</c:v>
                </c:pt>
                <c:pt idx="146">
                  <c:v>08/03/2023</c:v>
                </c:pt>
                <c:pt idx="147">
                  <c:v>07/03/2023</c:v>
                </c:pt>
                <c:pt idx="148">
                  <c:v>06/03/2023</c:v>
                </c:pt>
                <c:pt idx="149">
                  <c:v>03/03/2023</c:v>
                </c:pt>
                <c:pt idx="150">
                  <c:v>02/03/2023</c:v>
                </c:pt>
                <c:pt idx="151">
                  <c:v>01/03/2023</c:v>
                </c:pt>
                <c:pt idx="152">
                  <c:v>28/02/2023</c:v>
                </c:pt>
                <c:pt idx="153">
                  <c:v>27/02/2023</c:v>
                </c:pt>
                <c:pt idx="154">
                  <c:v>24/02/2023</c:v>
                </c:pt>
                <c:pt idx="155">
                  <c:v>23/02/2023</c:v>
                </c:pt>
                <c:pt idx="156">
                  <c:v>22/02/2023</c:v>
                </c:pt>
                <c:pt idx="157">
                  <c:v>21/02/2023</c:v>
                </c:pt>
                <c:pt idx="158">
                  <c:v>20/02/2023</c:v>
                </c:pt>
                <c:pt idx="159">
                  <c:v>17/02/2023</c:v>
                </c:pt>
                <c:pt idx="160">
                  <c:v>16/02/2023</c:v>
                </c:pt>
                <c:pt idx="161">
                  <c:v>15/02/2023</c:v>
                </c:pt>
                <c:pt idx="162">
                  <c:v>14/02/2023</c:v>
                </c:pt>
                <c:pt idx="163">
                  <c:v>13/02/2023</c:v>
                </c:pt>
                <c:pt idx="164">
                  <c:v>10/02/2023</c:v>
                </c:pt>
                <c:pt idx="165">
                  <c:v>09/02/2023</c:v>
                </c:pt>
                <c:pt idx="166">
                  <c:v>08/02/2023</c:v>
                </c:pt>
                <c:pt idx="167">
                  <c:v>07/02/2023</c:v>
                </c:pt>
                <c:pt idx="168">
                  <c:v>06/02/2023</c:v>
                </c:pt>
                <c:pt idx="169">
                  <c:v>03/02/2023</c:v>
                </c:pt>
                <c:pt idx="170">
                  <c:v>02/02/2023</c:v>
                </c:pt>
                <c:pt idx="171">
                  <c:v>01/02/2023</c:v>
                </c:pt>
                <c:pt idx="172">
                  <c:v>31/01/2023</c:v>
                </c:pt>
                <c:pt idx="173">
                  <c:v>30/01/2023</c:v>
                </c:pt>
                <c:pt idx="174">
                  <c:v>27/01/2023</c:v>
                </c:pt>
                <c:pt idx="175">
                  <c:v>26/01/2023</c:v>
                </c:pt>
                <c:pt idx="176">
                  <c:v>25/01/2023</c:v>
                </c:pt>
                <c:pt idx="177">
                  <c:v>24/01/2023</c:v>
                </c:pt>
                <c:pt idx="178">
                  <c:v>23/01/2023</c:v>
                </c:pt>
                <c:pt idx="179">
                  <c:v>20/01/2023</c:v>
                </c:pt>
                <c:pt idx="180">
                  <c:v>19/01/2023</c:v>
                </c:pt>
                <c:pt idx="181">
                  <c:v>18/01/2023</c:v>
                </c:pt>
                <c:pt idx="182">
                  <c:v>17/01/2023</c:v>
                </c:pt>
                <c:pt idx="183">
                  <c:v>16/01/2023</c:v>
                </c:pt>
                <c:pt idx="184">
                  <c:v>13/01/2023</c:v>
                </c:pt>
                <c:pt idx="185">
                  <c:v>12/01/2023</c:v>
                </c:pt>
                <c:pt idx="186">
                  <c:v>11/01/2023</c:v>
                </c:pt>
                <c:pt idx="187">
                  <c:v>10/01/2023</c:v>
                </c:pt>
                <c:pt idx="188">
                  <c:v>09/01/2023</c:v>
                </c:pt>
                <c:pt idx="189">
                  <c:v>06/01/2023</c:v>
                </c:pt>
                <c:pt idx="190">
                  <c:v>05/01/2023</c:v>
                </c:pt>
                <c:pt idx="191">
                  <c:v>04/01/2023</c:v>
                </c:pt>
                <c:pt idx="192">
                  <c:v>03/01/2023</c:v>
                </c:pt>
                <c:pt idx="193">
                  <c:v>30/12/2022</c:v>
                </c:pt>
                <c:pt idx="194">
                  <c:v>29/12/2022</c:v>
                </c:pt>
                <c:pt idx="195">
                  <c:v>28/12/2022</c:v>
                </c:pt>
                <c:pt idx="196">
                  <c:v>23/12/2022</c:v>
                </c:pt>
                <c:pt idx="197">
                  <c:v>22/12/2022</c:v>
                </c:pt>
                <c:pt idx="198">
                  <c:v>21/12/2022</c:v>
                </c:pt>
                <c:pt idx="199">
                  <c:v>20/12/2022</c:v>
                </c:pt>
                <c:pt idx="200">
                  <c:v>19/12/2022</c:v>
                </c:pt>
                <c:pt idx="201">
                  <c:v>16/12/2022</c:v>
                </c:pt>
                <c:pt idx="202">
                  <c:v>15/12/2022</c:v>
                </c:pt>
                <c:pt idx="203">
                  <c:v>14/12/2022</c:v>
                </c:pt>
                <c:pt idx="204">
                  <c:v>13/12/2022</c:v>
                </c:pt>
                <c:pt idx="205">
                  <c:v>12/12/2022</c:v>
                </c:pt>
                <c:pt idx="206">
                  <c:v>09/12/2022</c:v>
                </c:pt>
                <c:pt idx="207">
                  <c:v>08/12/2022</c:v>
                </c:pt>
                <c:pt idx="208">
                  <c:v>07/12/2022</c:v>
                </c:pt>
                <c:pt idx="209">
                  <c:v>06/12/2022</c:v>
                </c:pt>
                <c:pt idx="210">
                  <c:v>05/12/2022</c:v>
                </c:pt>
                <c:pt idx="211">
                  <c:v>02/12/2022</c:v>
                </c:pt>
                <c:pt idx="212">
                  <c:v>01/12/2022</c:v>
                </c:pt>
                <c:pt idx="213">
                  <c:v>30/11/2022</c:v>
                </c:pt>
                <c:pt idx="214">
                  <c:v>29/11/2022</c:v>
                </c:pt>
                <c:pt idx="215">
                  <c:v>28/11/2022</c:v>
                </c:pt>
                <c:pt idx="216">
                  <c:v>25/11/2022</c:v>
                </c:pt>
                <c:pt idx="217">
                  <c:v>24/11/2022</c:v>
                </c:pt>
                <c:pt idx="218">
                  <c:v>23/11/2022</c:v>
                </c:pt>
                <c:pt idx="219">
                  <c:v>22/11/2022</c:v>
                </c:pt>
                <c:pt idx="220">
                  <c:v>21/11/2022</c:v>
                </c:pt>
                <c:pt idx="221">
                  <c:v>18/11/2022</c:v>
                </c:pt>
                <c:pt idx="222">
                  <c:v>17/11/2022</c:v>
                </c:pt>
                <c:pt idx="223">
                  <c:v>16/11/2022</c:v>
                </c:pt>
                <c:pt idx="224">
                  <c:v>15/11/2022</c:v>
                </c:pt>
                <c:pt idx="225">
                  <c:v>14/11/2022</c:v>
                </c:pt>
                <c:pt idx="226">
                  <c:v>11/11/2022</c:v>
                </c:pt>
                <c:pt idx="227">
                  <c:v>10/11/2022</c:v>
                </c:pt>
                <c:pt idx="228">
                  <c:v>09/11/2022</c:v>
                </c:pt>
                <c:pt idx="229">
                  <c:v>08/11/2022</c:v>
                </c:pt>
                <c:pt idx="230">
                  <c:v>07/11/2022</c:v>
                </c:pt>
                <c:pt idx="231">
                  <c:v>04/11/2022</c:v>
                </c:pt>
                <c:pt idx="232">
                  <c:v>03/11/2022</c:v>
                </c:pt>
                <c:pt idx="233">
                  <c:v>02/11/2022</c:v>
                </c:pt>
                <c:pt idx="234">
                  <c:v>01/11/2022</c:v>
                </c:pt>
                <c:pt idx="235">
                  <c:v>31/10/2022</c:v>
                </c:pt>
                <c:pt idx="236">
                  <c:v>28/10/2022</c:v>
                </c:pt>
                <c:pt idx="237">
                  <c:v>27/10/2022</c:v>
                </c:pt>
                <c:pt idx="238">
                  <c:v>26/10/2022</c:v>
                </c:pt>
                <c:pt idx="239">
                  <c:v>25/10/2022</c:v>
                </c:pt>
                <c:pt idx="240">
                  <c:v>24/10/2022</c:v>
                </c:pt>
                <c:pt idx="241">
                  <c:v>21/10/2022</c:v>
                </c:pt>
                <c:pt idx="242">
                  <c:v>20/10/2022</c:v>
                </c:pt>
                <c:pt idx="243">
                  <c:v>19/10/2022</c:v>
                </c:pt>
                <c:pt idx="244">
                  <c:v>18/10/2022</c:v>
                </c:pt>
                <c:pt idx="245">
                  <c:v>17/10/2022</c:v>
                </c:pt>
                <c:pt idx="246">
                  <c:v>14/10/2022</c:v>
                </c:pt>
                <c:pt idx="247">
                  <c:v>13/10/2022</c:v>
                </c:pt>
                <c:pt idx="248">
                  <c:v>12/10/2022</c:v>
                </c:pt>
                <c:pt idx="249">
                  <c:v>11/10/2022</c:v>
                </c:pt>
                <c:pt idx="250">
                  <c:v>10/10/2022</c:v>
                </c:pt>
                <c:pt idx="251">
                  <c:v>07/10/2022</c:v>
                </c:pt>
                <c:pt idx="252">
                  <c:v>06/10/2022</c:v>
                </c:pt>
                <c:pt idx="253">
                  <c:v>05/10/2022</c:v>
                </c:pt>
                <c:pt idx="254">
                  <c:v>04/10/2022</c:v>
                </c:pt>
                <c:pt idx="255">
                  <c:v>03/10/2022</c:v>
                </c:pt>
                <c:pt idx="256">
                  <c:v>30/09/2022</c:v>
                </c:pt>
                <c:pt idx="257">
                  <c:v>29/09/2022</c:v>
                </c:pt>
                <c:pt idx="258">
                  <c:v>28/09/2022</c:v>
                </c:pt>
                <c:pt idx="259">
                  <c:v>27/09/2022</c:v>
                </c:pt>
                <c:pt idx="260">
                  <c:v>26/09/2022</c:v>
                </c:pt>
                <c:pt idx="261">
                  <c:v>23/09/2022</c:v>
                </c:pt>
                <c:pt idx="262">
                  <c:v>22/09/2022</c:v>
                </c:pt>
                <c:pt idx="263">
                  <c:v>21/09/2022</c:v>
                </c:pt>
                <c:pt idx="264">
                  <c:v>20/09/2022</c:v>
                </c:pt>
                <c:pt idx="265">
                  <c:v>16/09/2022</c:v>
                </c:pt>
                <c:pt idx="266">
                  <c:v>15/09/2022</c:v>
                </c:pt>
                <c:pt idx="267">
                  <c:v>14/09/2022</c:v>
                </c:pt>
                <c:pt idx="268">
                  <c:v>13/09/2022</c:v>
                </c:pt>
                <c:pt idx="269">
                  <c:v>12/09/2022</c:v>
                </c:pt>
                <c:pt idx="270">
                  <c:v>09/09/2022</c:v>
                </c:pt>
                <c:pt idx="271">
                  <c:v>08/09/2022</c:v>
                </c:pt>
                <c:pt idx="272">
                  <c:v>07/09/2022</c:v>
                </c:pt>
                <c:pt idx="273">
                  <c:v>06/09/2022</c:v>
                </c:pt>
                <c:pt idx="274">
                  <c:v>05/09/2022</c:v>
                </c:pt>
                <c:pt idx="275">
                  <c:v>02/09/2022</c:v>
                </c:pt>
                <c:pt idx="276">
                  <c:v>01/09/2022</c:v>
                </c:pt>
                <c:pt idx="277">
                  <c:v>31/08/2022</c:v>
                </c:pt>
                <c:pt idx="278">
                  <c:v>30/08/2022</c:v>
                </c:pt>
                <c:pt idx="279">
                  <c:v>26/08/2022</c:v>
                </c:pt>
                <c:pt idx="280">
                  <c:v>25/08/2022</c:v>
                </c:pt>
                <c:pt idx="281">
                  <c:v>24/08/2022</c:v>
                </c:pt>
                <c:pt idx="282">
                  <c:v>23/08/2022</c:v>
                </c:pt>
                <c:pt idx="283">
                  <c:v>22/08/2022</c:v>
                </c:pt>
                <c:pt idx="284">
                  <c:v>19/08/2022</c:v>
                </c:pt>
                <c:pt idx="285">
                  <c:v>18/08/2022</c:v>
                </c:pt>
                <c:pt idx="286">
                  <c:v>17/08/2022</c:v>
                </c:pt>
                <c:pt idx="287">
                  <c:v>16/08/2022</c:v>
                </c:pt>
                <c:pt idx="288">
                  <c:v>15/08/2022</c:v>
                </c:pt>
                <c:pt idx="289">
                  <c:v>12/08/2022</c:v>
                </c:pt>
                <c:pt idx="290">
                  <c:v>11/08/2022</c:v>
                </c:pt>
                <c:pt idx="291">
                  <c:v>10/08/2022</c:v>
                </c:pt>
                <c:pt idx="292">
                  <c:v>09/08/2022</c:v>
                </c:pt>
                <c:pt idx="293">
                  <c:v>08/08/2022</c:v>
                </c:pt>
                <c:pt idx="294">
                  <c:v>05/08/2022</c:v>
                </c:pt>
                <c:pt idx="295">
                  <c:v>04/08/2022</c:v>
                </c:pt>
                <c:pt idx="296">
                  <c:v>03/08/2022</c:v>
                </c:pt>
                <c:pt idx="297">
                  <c:v>02/08/2022</c:v>
                </c:pt>
                <c:pt idx="298">
                  <c:v>01/08/2022</c:v>
                </c:pt>
                <c:pt idx="299">
                  <c:v>29/07/2022</c:v>
                </c:pt>
                <c:pt idx="300">
                  <c:v>28/07/2022</c:v>
                </c:pt>
                <c:pt idx="301">
                  <c:v>27/07/2022</c:v>
                </c:pt>
                <c:pt idx="302">
                  <c:v>26/07/2022</c:v>
                </c:pt>
                <c:pt idx="303">
                  <c:v>25/07/2022</c:v>
                </c:pt>
                <c:pt idx="304">
                  <c:v>22/07/2022</c:v>
                </c:pt>
                <c:pt idx="305">
                  <c:v>21/07/2022</c:v>
                </c:pt>
                <c:pt idx="306">
                  <c:v>20/07/2022</c:v>
                </c:pt>
                <c:pt idx="307">
                  <c:v>19/07/2022</c:v>
                </c:pt>
                <c:pt idx="308">
                  <c:v>18/07/2022</c:v>
                </c:pt>
                <c:pt idx="309">
                  <c:v>15/07/2022</c:v>
                </c:pt>
                <c:pt idx="310">
                  <c:v>14/07/2022</c:v>
                </c:pt>
                <c:pt idx="311">
                  <c:v>13/07/2022</c:v>
                </c:pt>
                <c:pt idx="312">
                  <c:v>12/07/2022</c:v>
                </c:pt>
                <c:pt idx="313">
                  <c:v>11/07/2022</c:v>
                </c:pt>
                <c:pt idx="314">
                  <c:v>08/07/2022</c:v>
                </c:pt>
                <c:pt idx="315">
                  <c:v>07/07/2022</c:v>
                </c:pt>
                <c:pt idx="316">
                  <c:v>06/07/2022</c:v>
                </c:pt>
                <c:pt idx="317">
                  <c:v>05/07/2022</c:v>
                </c:pt>
                <c:pt idx="318">
                  <c:v>04/07/2022</c:v>
                </c:pt>
                <c:pt idx="319">
                  <c:v>01/07/2022</c:v>
                </c:pt>
                <c:pt idx="320">
                  <c:v>30/06/2022</c:v>
                </c:pt>
                <c:pt idx="321">
                  <c:v>29/06/2022</c:v>
                </c:pt>
                <c:pt idx="322">
                  <c:v>28/06/2022</c:v>
                </c:pt>
                <c:pt idx="323">
                  <c:v>27/06/2022</c:v>
                </c:pt>
                <c:pt idx="324">
                  <c:v>24/06/2022</c:v>
                </c:pt>
                <c:pt idx="325">
                  <c:v>23/06/2022</c:v>
                </c:pt>
                <c:pt idx="326">
                  <c:v>22/06/2022</c:v>
                </c:pt>
                <c:pt idx="327">
                  <c:v>21/06/2022</c:v>
                </c:pt>
                <c:pt idx="328">
                  <c:v>20/06/2022</c:v>
                </c:pt>
                <c:pt idx="329">
                  <c:v>17/06/2022</c:v>
                </c:pt>
                <c:pt idx="330">
                  <c:v>16/06/2022</c:v>
                </c:pt>
                <c:pt idx="331">
                  <c:v>15/06/2022</c:v>
                </c:pt>
                <c:pt idx="332">
                  <c:v>14/06/2022</c:v>
                </c:pt>
                <c:pt idx="333">
                  <c:v>13/06/2022</c:v>
                </c:pt>
                <c:pt idx="334">
                  <c:v>10/06/2022</c:v>
                </c:pt>
                <c:pt idx="335">
                  <c:v>09/06/2022</c:v>
                </c:pt>
                <c:pt idx="336">
                  <c:v>08/06/2022</c:v>
                </c:pt>
                <c:pt idx="337">
                  <c:v>07/06/2022</c:v>
                </c:pt>
                <c:pt idx="338">
                  <c:v>06/06/2022</c:v>
                </c:pt>
                <c:pt idx="339">
                  <c:v>01/06/2022</c:v>
                </c:pt>
                <c:pt idx="340">
                  <c:v>31/05/2022</c:v>
                </c:pt>
                <c:pt idx="341">
                  <c:v>30/05/2022</c:v>
                </c:pt>
                <c:pt idx="342">
                  <c:v>27/05/2022</c:v>
                </c:pt>
                <c:pt idx="343">
                  <c:v>26/05/2022</c:v>
                </c:pt>
                <c:pt idx="344">
                  <c:v>25/05/2022</c:v>
                </c:pt>
                <c:pt idx="345">
                  <c:v>24/05/2022</c:v>
                </c:pt>
                <c:pt idx="346">
                  <c:v>23/05/2022</c:v>
                </c:pt>
                <c:pt idx="347">
                  <c:v>20/05/2022</c:v>
                </c:pt>
                <c:pt idx="348">
                  <c:v>19/05/2022</c:v>
                </c:pt>
                <c:pt idx="349">
                  <c:v>18/05/2022</c:v>
                </c:pt>
                <c:pt idx="350">
                  <c:v>17/05/2022</c:v>
                </c:pt>
                <c:pt idx="351">
                  <c:v>16/05/2022</c:v>
                </c:pt>
                <c:pt idx="352">
                  <c:v>13/05/2022</c:v>
                </c:pt>
                <c:pt idx="353">
                  <c:v>12/05/2022</c:v>
                </c:pt>
                <c:pt idx="354">
                  <c:v>11/05/2022</c:v>
                </c:pt>
                <c:pt idx="355">
                  <c:v>10/05/2022</c:v>
                </c:pt>
                <c:pt idx="356">
                  <c:v>09/05/2022</c:v>
                </c:pt>
                <c:pt idx="357">
                  <c:v>06/05/2022</c:v>
                </c:pt>
                <c:pt idx="358">
                  <c:v>05/05/2022</c:v>
                </c:pt>
                <c:pt idx="359">
                  <c:v>04/05/2022</c:v>
                </c:pt>
                <c:pt idx="360">
                  <c:v>03/05/2022</c:v>
                </c:pt>
                <c:pt idx="361">
                  <c:v>29/04/2022</c:v>
                </c:pt>
                <c:pt idx="362">
                  <c:v>28/04/2022</c:v>
                </c:pt>
                <c:pt idx="363">
                  <c:v>27/04/2022</c:v>
                </c:pt>
                <c:pt idx="364">
                  <c:v>26/04/2022</c:v>
                </c:pt>
                <c:pt idx="365">
                  <c:v>25/04/2022</c:v>
                </c:pt>
                <c:pt idx="366">
                  <c:v>22/04/2022</c:v>
                </c:pt>
                <c:pt idx="367">
                  <c:v>21/04/2022</c:v>
                </c:pt>
                <c:pt idx="368">
                  <c:v>20/04/2022</c:v>
                </c:pt>
                <c:pt idx="369">
                  <c:v>19/04/2022</c:v>
                </c:pt>
                <c:pt idx="370">
                  <c:v>14/04/2022</c:v>
                </c:pt>
                <c:pt idx="371">
                  <c:v>13/04/2022</c:v>
                </c:pt>
                <c:pt idx="372">
                  <c:v>12/04/2022</c:v>
                </c:pt>
                <c:pt idx="373">
                  <c:v>11/04/2022</c:v>
                </c:pt>
                <c:pt idx="374">
                  <c:v>08/04/2022</c:v>
                </c:pt>
                <c:pt idx="375">
                  <c:v>07/04/2022</c:v>
                </c:pt>
                <c:pt idx="376">
                  <c:v>06/04/2022</c:v>
                </c:pt>
                <c:pt idx="377">
                  <c:v>05/04/2022</c:v>
                </c:pt>
                <c:pt idx="378">
                  <c:v>04/04/2022</c:v>
                </c:pt>
                <c:pt idx="379">
                  <c:v>01/04/2022</c:v>
                </c:pt>
                <c:pt idx="380">
                  <c:v>31/03/2022</c:v>
                </c:pt>
                <c:pt idx="381">
                  <c:v>30/03/2022</c:v>
                </c:pt>
                <c:pt idx="382">
                  <c:v>29/03/2022</c:v>
                </c:pt>
                <c:pt idx="383">
                  <c:v>28/03/2022</c:v>
                </c:pt>
                <c:pt idx="384">
                  <c:v>25/03/2022</c:v>
                </c:pt>
                <c:pt idx="385">
                  <c:v>24/03/2022</c:v>
                </c:pt>
                <c:pt idx="386">
                  <c:v>23/03/2022</c:v>
                </c:pt>
                <c:pt idx="387">
                  <c:v>22/03/2022</c:v>
                </c:pt>
                <c:pt idx="388">
                  <c:v>21/03/2022</c:v>
                </c:pt>
                <c:pt idx="389">
                  <c:v>18/03/2022</c:v>
                </c:pt>
                <c:pt idx="390">
                  <c:v>17/03/2022</c:v>
                </c:pt>
                <c:pt idx="391">
                  <c:v>16/03/2022</c:v>
                </c:pt>
                <c:pt idx="392">
                  <c:v>15/03/2022</c:v>
                </c:pt>
                <c:pt idx="393">
                  <c:v>14/03/2022</c:v>
                </c:pt>
                <c:pt idx="394">
                  <c:v>11/03/2022</c:v>
                </c:pt>
                <c:pt idx="395">
                  <c:v>10/03/2022</c:v>
                </c:pt>
                <c:pt idx="396">
                  <c:v>09/03/2022</c:v>
                </c:pt>
                <c:pt idx="397">
                  <c:v>08/03/2022</c:v>
                </c:pt>
                <c:pt idx="398">
                  <c:v>07/03/2022</c:v>
                </c:pt>
                <c:pt idx="399">
                  <c:v>04/03/2022</c:v>
                </c:pt>
                <c:pt idx="400">
                  <c:v>03/03/2022</c:v>
                </c:pt>
                <c:pt idx="401">
                  <c:v>02/03/2022</c:v>
                </c:pt>
                <c:pt idx="402">
                  <c:v>01/03/2022</c:v>
                </c:pt>
                <c:pt idx="403">
                  <c:v>28/02/2022</c:v>
                </c:pt>
                <c:pt idx="404">
                  <c:v>25/02/2022</c:v>
                </c:pt>
                <c:pt idx="405">
                  <c:v>24/02/2022</c:v>
                </c:pt>
                <c:pt idx="406">
                  <c:v>23/02/2022</c:v>
                </c:pt>
                <c:pt idx="407">
                  <c:v>22/02/2022</c:v>
                </c:pt>
                <c:pt idx="408">
                  <c:v>21/02/2022</c:v>
                </c:pt>
                <c:pt idx="409">
                  <c:v>18/02/2022</c:v>
                </c:pt>
                <c:pt idx="410">
                  <c:v>17/02/2022</c:v>
                </c:pt>
                <c:pt idx="411">
                  <c:v>16/02/2022</c:v>
                </c:pt>
                <c:pt idx="412">
                  <c:v>15/02/2022</c:v>
                </c:pt>
                <c:pt idx="413">
                  <c:v>14/02/2022</c:v>
                </c:pt>
                <c:pt idx="414">
                  <c:v>11/02/2022</c:v>
                </c:pt>
                <c:pt idx="415">
                  <c:v>10/02/2022</c:v>
                </c:pt>
                <c:pt idx="416">
                  <c:v>09/02/2022</c:v>
                </c:pt>
                <c:pt idx="417">
                  <c:v>08/02/2022</c:v>
                </c:pt>
                <c:pt idx="418">
                  <c:v>07/02/2022</c:v>
                </c:pt>
                <c:pt idx="419">
                  <c:v>04/02/2022</c:v>
                </c:pt>
                <c:pt idx="420">
                  <c:v>03/02/2022</c:v>
                </c:pt>
                <c:pt idx="421">
                  <c:v>02/02/2022</c:v>
                </c:pt>
                <c:pt idx="422">
                  <c:v>01/02/2022</c:v>
                </c:pt>
                <c:pt idx="423">
                  <c:v>31/01/2022</c:v>
                </c:pt>
                <c:pt idx="424">
                  <c:v>28/01/2022</c:v>
                </c:pt>
                <c:pt idx="425">
                  <c:v>27/01/2022</c:v>
                </c:pt>
                <c:pt idx="426">
                  <c:v>26/01/2022</c:v>
                </c:pt>
                <c:pt idx="427">
                  <c:v>25/01/2022</c:v>
                </c:pt>
                <c:pt idx="428">
                  <c:v>24/01/2022</c:v>
                </c:pt>
                <c:pt idx="429">
                  <c:v>21/01/2022</c:v>
                </c:pt>
                <c:pt idx="430">
                  <c:v>20/01/2022</c:v>
                </c:pt>
                <c:pt idx="431">
                  <c:v>19/01/2022</c:v>
                </c:pt>
                <c:pt idx="432">
                  <c:v>18/01/2022</c:v>
                </c:pt>
                <c:pt idx="433">
                  <c:v>17/01/2022</c:v>
                </c:pt>
                <c:pt idx="434">
                  <c:v>14/01/2022</c:v>
                </c:pt>
                <c:pt idx="435">
                  <c:v>13/01/2022</c:v>
                </c:pt>
                <c:pt idx="436">
                  <c:v>12/01/2022</c:v>
                </c:pt>
                <c:pt idx="437">
                  <c:v>11/01/2022</c:v>
                </c:pt>
                <c:pt idx="438">
                  <c:v>10/01/2022</c:v>
                </c:pt>
                <c:pt idx="439">
                  <c:v>07/01/2022</c:v>
                </c:pt>
                <c:pt idx="440">
                  <c:v>06/01/2022</c:v>
                </c:pt>
                <c:pt idx="441">
                  <c:v>05/01/2022</c:v>
                </c:pt>
                <c:pt idx="442">
                  <c:v>04/01/2022</c:v>
                </c:pt>
                <c:pt idx="443">
                  <c:v>31/12/2021</c:v>
                </c:pt>
                <c:pt idx="444">
                  <c:v>30/12/2021</c:v>
                </c:pt>
                <c:pt idx="445">
                  <c:v>29/12/2021</c:v>
                </c:pt>
                <c:pt idx="446">
                  <c:v>24/12/2021</c:v>
                </c:pt>
                <c:pt idx="447">
                  <c:v>23/12/2021</c:v>
                </c:pt>
                <c:pt idx="448">
                  <c:v>22/12/2021</c:v>
                </c:pt>
                <c:pt idx="449">
                  <c:v>21/12/2021</c:v>
                </c:pt>
                <c:pt idx="450">
                  <c:v>20/12/2021</c:v>
                </c:pt>
                <c:pt idx="451">
                  <c:v>17/12/2021</c:v>
                </c:pt>
                <c:pt idx="452">
                  <c:v>16/12/2021</c:v>
                </c:pt>
                <c:pt idx="453">
                  <c:v>15/12/2021</c:v>
                </c:pt>
                <c:pt idx="454">
                  <c:v>14/12/2021</c:v>
                </c:pt>
                <c:pt idx="455">
                  <c:v>13/12/2021</c:v>
                </c:pt>
                <c:pt idx="456">
                  <c:v>10/12/2021</c:v>
                </c:pt>
                <c:pt idx="457">
                  <c:v>09/12/2021</c:v>
                </c:pt>
                <c:pt idx="458">
                  <c:v>08/12/2021</c:v>
                </c:pt>
                <c:pt idx="459">
                  <c:v>07/12/2021</c:v>
                </c:pt>
                <c:pt idx="460">
                  <c:v>06/12/2021</c:v>
                </c:pt>
                <c:pt idx="461">
                  <c:v>03/12/2021</c:v>
                </c:pt>
                <c:pt idx="462">
                  <c:v>02/12/2021</c:v>
                </c:pt>
                <c:pt idx="463">
                  <c:v>01/12/2021</c:v>
                </c:pt>
                <c:pt idx="464">
                  <c:v>30/11/2021</c:v>
                </c:pt>
                <c:pt idx="465">
                  <c:v>29/11/2021</c:v>
                </c:pt>
                <c:pt idx="466">
                  <c:v>26/11/2021</c:v>
                </c:pt>
                <c:pt idx="467">
                  <c:v>25/11/2021</c:v>
                </c:pt>
                <c:pt idx="468">
                  <c:v>24/11/2021</c:v>
                </c:pt>
                <c:pt idx="469">
                  <c:v>23/11/2021</c:v>
                </c:pt>
                <c:pt idx="470">
                  <c:v>22/11/2021</c:v>
                </c:pt>
                <c:pt idx="471">
                  <c:v>19/11/2021</c:v>
                </c:pt>
                <c:pt idx="472">
                  <c:v>18/11/2021</c:v>
                </c:pt>
                <c:pt idx="473">
                  <c:v>17/11/2021</c:v>
                </c:pt>
                <c:pt idx="474">
                  <c:v>16/11/2021</c:v>
                </c:pt>
                <c:pt idx="475">
                  <c:v>15/11/2021</c:v>
                </c:pt>
                <c:pt idx="476">
                  <c:v>12/11/2021</c:v>
                </c:pt>
                <c:pt idx="477">
                  <c:v>11/11/2021</c:v>
                </c:pt>
                <c:pt idx="478">
                  <c:v>10/11/2021</c:v>
                </c:pt>
                <c:pt idx="479">
                  <c:v>09/11/2021</c:v>
                </c:pt>
                <c:pt idx="480">
                  <c:v>08/11/2021</c:v>
                </c:pt>
                <c:pt idx="481">
                  <c:v>05/11/2021</c:v>
                </c:pt>
                <c:pt idx="482">
                  <c:v>04/11/2021</c:v>
                </c:pt>
                <c:pt idx="483">
                  <c:v>03/11/2021</c:v>
                </c:pt>
                <c:pt idx="484">
                  <c:v>02/11/2021</c:v>
                </c:pt>
                <c:pt idx="485">
                  <c:v>01/11/2021</c:v>
                </c:pt>
                <c:pt idx="486">
                  <c:v>29/10/2021</c:v>
                </c:pt>
                <c:pt idx="487">
                  <c:v>28/10/2021</c:v>
                </c:pt>
                <c:pt idx="488">
                  <c:v>27/10/2021</c:v>
                </c:pt>
                <c:pt idx="489">
                  <c:v>26/10/2021</c:v>
                </c:pt>
                <c:pt idx="490">
                  <c:v>25/10/2021</c:v>
                </c:pt>
                <c:pt idx="491">
                  <c:v>22/10/2021</c:v>
                </c:pt>
                <c:pt idx="492">
                  <c:v>21/10/2021</c:v>
                </c:pt>
                <c:pt idx="493">
                  <c:v>20/10/2021</c:v>
                </c:pt>
                <c:pt idx="494">
                  <c:v>19/10/2021</c:v>
                </c:pt>
                <c:pt idx="495">
                  <c:v>18/10/2021</c:v>
                </c:pt>
                <c:pt idx="496">
                  <c:v>15/10/2021</c:v>
                </c:pt>
                <c:pt idx="497">
                  <c:v>14/10/2021</c:v>
                </c:pt>
                <c:pt idx="498">
                  <c:v>13/10/2021</c:v>
                </c:pt>
                <c:pt idx="499">
                  <c:v>12/10/2021</c:v>
                </c:pt>
                <c:pt idx="500">
                  <c:v>11/10/2021</c:v>
                </c:pt>
                <c:pt idx="501">
                  <c:v>08/10/2021</c:v>
                </c:pt>
                <c:pt idx="502">
                  <c:v>07/10/2021</c:v>
                </c:pt>
                <c:pt idx="503">
                  <c:v>06/10/2021</c:v>
                </c:pt>
                <c:pt idx="504">
                  <c:v>05/10/2021</c:v>
                </c:pt>
                <c:pt idx="505">
                  <c:v>04/10/2021</c:v>
                </c:pt>
                <c:pt idx="506">
                  <c:v>01/10/2021</c:v>
                </c:pt>
                <c:pt idx="507">
                  <c:v>30/09/2021</c:v>
                </c:pt>
                <c:pt idx="508">
                  <c:v>29/09/2021</c:v>
                </c:pt>
                <c:pt idx="509">
                  <c:v>28/09/2021</c:v>
                </c:pt>
                <c:pt idx="510">
                  <c:v>27/09/2021</c:v>
                </c:pt>
                <c:pt idx="511">
                  <c:v>24/09/2021</c:v>
                </c:pt>
                <c:pt idx="512">
                  <c:v>23/09/2021</c:v>
                </c:pt>
                <c:pt idx="513">
                  <c:v>22/09/2021</c:v>
                </c:pt>
                <c:pt idx="514">
                  <c:v>21/09/2021</c:v>
                </c:pt>
                <c:pt idx="515">
                  <c:v>20/09/2021</c:v>
                </c:pt>
                <c:pt idx="516">
                  <c:v>17/09/2021</c:v>
                </c:pt>
                <c:pt idx="517">
                  <c:v>16/09/2021</c:v>
                </c:pt>
                <c:pt idx="518">
                  <c:v>15/09/2021</c:v>
                </c:pt>
                <c:pt idx="519">
                  <c:v>14/09/2021</c:v>
                </c:pt>
                <c:pt idx="520">
                  <c:v>13/09/2021</c:v>
                </c:pt>
                <c:pt idx="521">
                  <c:v>10/09/2021</c:v>
                </c:pt>
                <c:pt idx="522">
                  <c:v>09/09/2021</c:v>
                </c:pt>
              </c:strCache>
            </c:strRef>
          </c:cat>
          <c:val>
            <c:numRef>
              <c:f>'French Connection Data'!$F$6:$F$528</c:f>
              <c:numCache>
                <c:formatCode>#,##0.00</c:formatCode>
                <c:ptCount val="523"/>
                <c:pt idx="0">
                  <c:v>#N/A</c:v>
                </c:pt>
                <c:pt idx="1">
                  <c:v>0.29550000000000015</c:v>
                </c:pt>
                <c:pt idx="2">
                  <c:v>0.29550000000000015</c:v>
                </c:pt>
                <c:pt idx="3">
                  <c:v>0.29550000000000015</c:v>
                </c:pt>
                <c:pt idx="4">
                  <c:v>0.29550000000000015</c:v>
                </c:pt>
                <c:pt idx="5">
                  <c:v>0.29550000000000015</c:v>
                </c:pt>
                <c:pt idx="6">
                  <c:v>0.29550000000000015</c:v>
                </c:pt>
                <c:pt idx="7">
                  <c:v>0.29550000000000015</c:v>
                </c:pt>
                <c:pt idx="8">
                  <c:v>0.29550000000000015</c:v>
                </c:pt>
                <c:pt idx="9">
                  <c:v>0.29550000000000015</c:v>
                </c:pt>
                <c:pt idx="10">
                  <c:v>0.29550000000000015</c:v>
                </c:pt>
                <c:pt idx="11">
                  <c:v>0.29550000000000015</c:v>
                </c:pt>
                <c:pt idx="12">
                  <c:v>0.29550000000000015</c:v>
                </c:pt>
                <c:pt idx="13">
                  <c:v>0.29550000000000015</c:v>
                </c:pt>
                <c:pt idx="14">
                  <c:v>0.29550000000000015</c:v>
                </c:pt>
                <c:pt idx="15">
                  <c:v>0.29550000000000015</c:v>
                </c:pt>
                <c:pt idx="16">
                  <c:v>0.29550000000000015</c:v>
                </c:pt>
                <c:pt idx="17">
                  <c:v>0.29550000000000015</c:v>
                </c:pt>
                <c:pt idx="18">
                  <c:v>0.29550000000000015</c:v>
                </c:pt>
                <c:pt idx="19">
                  <c:v>0.29550000000000015</c:v>
                </c:pt>
                <c:pt idx="20">
                  <c:v>0.29550000000000015</c:v>
                </c:pt>
                <c:pt idx="21">
                  <c:v>0.29550000000000015</c:v>
                </c:pt>
                <c:pt idx="22">
                  <c:v>0.29550000000000015</c:v>
                </c:pt>
                <c:pt idx="23">
                  <c:v>0.29550000000000015</c:v>
                </c:pt>
                <c:pt idx="24">
                  <c:v>0.29550000000000015</c:v>
                </c:pt>
                <c:pt idx="25">
                  <c:v>0.29550000000000015</c:v>
                </c:pt>
                <c:pt idx="26">
                  <c:v>0.29550000000000015</c:v>
                </c:pt>
                <c:pt idx="27">
                  <c:v>0.29550000000000015</c:v>
                </c:pt>
                <c:pt idx="28">
                  <c:v>0.29550000000000015</c:v>
                </c:pt>
                <c:pt idx="29">
                  <c:v>0.29550000000000015</c:v>
                </c:pt>
                <c:pt idx="30">
                  <c:v>0.29550000000000015</c:v>
                </c:pt>
                <c:pt idx="31">
                  <c:v>0.29550000000000015</c:v>
                </c:pt>
                <c:pt idx="32">
                  <c:v>0.29550000000000015</c:v>
                </c:pt>
                <c:pt idx="33">
                  <c:v>0.29550000000000015</c:v>
                </c:pt>
                <c:pt idx="34">
                  <c:v>0.29550000000000015</c:v>
                </c:pt>
                <c:pt idx="35">
                  <c:v>0.29550000000000015</c:v>
                </c:pt>
                <c:pt idx="36">
                  <c:v>0.29550000000000015</c:v>
                </c:pt>
                <c:pt idx="37">
                  <c:v>0.29550000000000015</c:v>
                </c:pt>
                <c:pt idx="38">
                  <c:v>0.29550000000000015</c:v>
                </c:pt>
                <c:pt idx="39">
                  <c:v>0.29550000000000015</c:v>
                </c:pt>
                <c:pt idx="40">
                  <c:v>0.29550000000000015</c:v>
                </c:pt>
                <c:pt idx="41">
                  <c:v>0.29550000000000015</c:v>
                </c:pt>
                <c:pt idx="42">
                  <c:v>0.29550000000000015</c:v>
                </c:pt>
                <c:pt idx="43">
                  <c:v>0.29550000000000015</c:v>
                </c:pt>
                <c:pt idx="44">
                  <c:v>0.29550000000000015</c:v>
                </c:pt>
                <c:pt idx="45">
                  <c:v>0.29550000000000015</c:v>
                </c:pt>
                <c:pt idx="46">
                  <c:v>0.29550000000000015</c:v>
                </c:pt>
                <c:pt idx="47">
                  <c:v>0.29550000000000015</c:v>
                </c:pt>
                <c:pt idx="48">
                  <c:v>0.29550000000000015</c:v>
                </c:pt>
                <c:pt idx="49">
                  <c:v>0.29550000000000015</c:v>
                </c:pt>
                <c:pt idx="50">
                  <c:v>0.29550000000000015</c:v>
                </c:pt>
                <c:pt idx="51">
                  <c:v>0.29550000000000015</c:v>
                </c:pt>
                <c:pt idx="52">
                  <c:v>0.29550000000000015</c:v>
                </c:pt>
                <c:pt idx="53">
                  <c:v>0.29550000000000015</c:v>
                </c:pt>
                <c:pt idx="54">
                  <c:v>0.29550000000000015</c:v>
                </c:pt>
                <c:pt idx="55">
                  <c:v>0.29550000000000015</c:v>
                </c:pt>
                <c:pt idx="56">
                  <c:v>0.29550000000000015</c:v>
                </c:pt>
                <c:pt idx="57">
                  <c:v>0.29550000000000015</c:v>
                </c:pt>
                <c:pt idx="58">
                  <c:v>0.29550000000000015</c:v>
                </c:pt>
                <c:pt idx="59">
                  <c:v>0.29550000000000015</c:v>
                </c:pt>
                <c:pt idx="60">
                  <c:v>0.29550000000000015</c:v>
                </c:pt>
                <c:pt idx="61">
                  <c:v>0.29550000000000015</c:v>
                </c:pt>
                <c:pt idx="62">
                  <c:v>0.29550000000000015</c:v>
                </c:pt>
                <c:pt idx="63">
                  <c:v>0.29550000000000015</c:v>
                </c:pt>
                <c:pt idx="64">
                  <c:v>0.29550000000000015</c:v>
                </c:pt>
                <c:pt idx="65">
                  <c:v>0.29550000000000015</c:v>
                </c:pt>
                <c:pt idx="66">
                  <c:v>0.29550000000000015</c:v>
                </c:pt>
                <c:pt idx="67">
                  <c:v>0.29550000000000015</c:v>
                </c:pt>
                <c:pt idx="68">
                  <c:v>0.29550000000000015</c:v>
                </c:pt>
                <c:pt idx="69">
                  <c:v>0.29550000000000015</c:v>
                </c:pt>
                <c:pt idx="70">
                  <c:v>0.29550000000000015</c:v>
                </c:pt>
                <c:pt idx="71">
                  <c:v>0.29550000000000015</c:v>
                </c:pt>
                <c:pt idx="72">
                  <c:v>0.29550000000000015</c:v>
                </c:pt>
                <c:pt idx="73">
                  <c:v>0.29550000000000015</c:v>
                </c:pt>
                <c:pt idx="74">
                  <c:v>0.29550000000000015</c:v>
                </c:pt>
                <c:pt idx="75">
                  <c:v>0.29550000000000015</c:v>
                </c:pt>
                <c:pt idx="76">
                  <c:v>0.29550000000000015</c:v>
                </c:pt>
                <c:pt idx="77">
                  <c:v>0.29550000000000015</c:v>
                </c:pt>
                <c:pt idx="78">
                  <c:v>0.29550000000000015</c:v>
                </c:pt>
                <c:pt idx="79">
                  <c:v>0.29550000000000015</c:v>
                </c:pt>
                <c:pt idx="80">
                  <c:v>0.29550000000000015</c:v>
                </c:pt>
                <c:pt idx="81">
                  <c:v>0.29550000000000015</c:v>
                </c:pt>
                <c:pt idx="82">
                  <c:v>0.29550000000000015</c:v>
                </c:pt>
                <c:pt idx="83">
                  <c:v>0.29550000000000015</c:v>
                </c:pt>
                <c:pt idx="84">
                  <c:v>0.29550000000000015</c:v>
                </c:pt>
                <c:pt idx="85">
                  <c:v>0.29550000000000015</c:v>
                </c:pt>
                <c:pt idx="86">
                  <c:v>0.29550000000000015</c:v>
                </c:pt>
                <c:pt idx="87">
                  <c:v>0.29550000000000015</c:v>
                </c:pt>
                <c:pt idx="88">
                  <c:v>0.29550000000000015</c:v>
                </c:pt>
                <c:pt idx="89">
                  <c:v>0.29550000000000015</c:v>
                </c:pt>
                <c:pt idx="90">
                  <c:v>0.29550000000000015</c:v>
                </c:pt>
                <c:pt idx="91">
                  <c:v>0.29550000000000015</c:v>
                </c:pt>
                <c:pt idx="92">
                  <c:v>0.29550000000000015</c:v>
                </c:pt>
                <c:pt idx="93">
                  <c:v>0.29550000000000015</c:v>
                </c:pt>
                <c:pt idx="94">
                  <c:v>0.29550000000000015</c:v>
                </c:pt>
                <c:pt idx="95">
                  <c:v>0.29550000000000015</c:v>
                </c:pt>
                <c:pt idx="96">
                  <c:v>0.29550000000000015</c:v>
                </c:pt>
                <c:pt idx="97">
                  <c:v>0.29550000000000015</c:v>
                </c:pt>
                <c:pt idx="98">
                  <c:v>0.29550000000000015</c:v>
                </c:pt>
                <c:pt idx="99">
                  <c:v>0.2954500000000001</c:v>
                </c:pt>
                <c:pt idx="100">
                  <c:v>0.29529000000000011</c:v>
                </c:pt>
                <c:pt idx="101">
                  <c:v>0.29527000000000009</c:v>
                </c:pt>
                <c:pt idx="102">
                  <c:v>0.29512000000000005</c:v>
                </c:pt>
                <c:pt idx="103">
                  <c:v>0.29501000000000005</c:v>
                </c:pt>
                <c:pt idx="104">
                  <c:v>0.2949</c:v>
                </c:pt>
                <c:pt idx="105">
                  <c:v>0.29479</c:v>
                </c:pt>
                <c:pt idx="106">
                  <c:v>0.29469999999999996</c:v>
                </c:pt>
                <c:pt idx="107">
                  <c:v>0.29465999999999998</c:v>
                </c:pt>
                <c:pt idx="108">
                  <c:v>0.29463999999999996</c:v>
                </c:pt>
                <c:pt idx="109">
                  <c:v>0.29458999999999991</c:v>
                </c:pt>
                <c:pt idx="110">
                  <c:v>0.29459999999999992</c:v>
                </c:pt>
                <c:pt idx="111">
                  <c:v>0.29460999999999987</c:v>
                </c:pt>
                <c:pt idx="112">
                  <c:v>0.2946399999999999</c:v>
                </c:pt>
                <c:pt idx="113">
                  <c:v>0.29458999999999985</c:v>
                </c:pt>
                <c:pt idx="114">
                  <c:v>0.2945399999999998</c:v>
                </c:pt>
                <c:pt idx="115">
                  <c:v>0.29447999999999985</c:v>
                </c:pt>
                <c:pt idx="116">
                  <c:v>0.29439999999999977</c:v>
                </c:pt>
                <c:pt idx="117">
                  <c:v>0.29428999999999977</c:v>
                </c:pt>
                <c:pt idx="118">
                  <c:v>0.29417999999999972</c:v>
                </c:pt>
                <c:pt idx="119">
                  <c:v>0.29406999999999972</c:v>
                </c:pt>
                <c:pt idx="120">
                  <c:v>0.29396999999999968</c:v>
                </c:pt>
                <c:pt idx="121">
                  <c:v>0.29389999999999972</c:v>
                </c:pt>
                <c:pt idx="122">
                  <c:v>0.29378999999999972</c:v>
                </c:pt>
                <c:pt idx="123">
                  <c:v>0.29267999999999972</c:v>
                </c:pt>
                <c:pt idx="124">
                  <c:v>0.29185999999999973</c:v>
                </c:pt>
                <c:pt idx="125">
                  <c:v>0.29126999999999975</c:v>
                </c:pt>
                <c:pt idx="126">
                  <c:v>0.2900999999999998</c:v>
                </c:pt>
                <c:pt idx="127">
                  <c:v>0.28911999999999982</c:v>
                </c:pt>
                <c:pt idx="128">
                  <c:v>0.28852999999999979</c:v>
                </c:pt>
                <c:pt idx="129">
                  <c:v>0.28797999999999985</c:v>
                </c:pt>
                <c:pt idx="130">
                  <c:v>0.28668999999999989</c:v>
                </c:pt>
                <c:pt idx="131">
                  <c:v>0.28517999999999988</c:v>
                </c:pt>
                <c:pt idx="132">
                  <c:v>0.28355999999999992</c:v>
                </c:pt>
                <c:pt idx="133">
                  <c:v>0.28212999999999994</c:v>
                </c:pt>
                <c:pt idx="134">
                  <c:v>0.28058999999999995</c:v>
                </c:pt>
                <c:pt idx="135">
                  <c:v>0.27887999999999996</c:v>
                </c:pt>
                <c:pt idx="136">
                  <c:v>0.27734999999999999</c:v>
                </c:pt>
                <c:pt idx="137">
                  <c:v>0.27554000000000001</c:v>
                </c:pt>
                <c:pt idx="138">
                  <c:v>0.27362999999999998</c:v>
                </c:pt>
                <c:pt idx="139">
                  <c:v>0.27177000000000001</c:v>
                </c:pt>
                <c:pt idx="140">
                  <c:v>0.26988999999999996</c:v>
                </c:pt>
                <c:pt idx="141">
                  <c:v>0.26794000000000001</c:v>
                </c:pt>
                <c:pt idx="142">
                  <c:v>0.26621</c:v>
                </c:pt>
                <c:pt idx="143">
                  <c:v>0.26458000000000004</c:v>
                </c:pt>
                <c:pt idx="144">
                  <c:v>0.26304</c:v>
                </c:pt>
                <c:pt idx="145">
                  <c:v>0.26145000000000002</c:v>
                </c:pt>
                <c:pt idx="146">
                  <c:v>0.25985000000000003</c:v>
                </c:pt>
                <c:pt idx="147">
                  <c:v>0.25841000000000003</c:v>
                </c:pt>
                <c:pt idx="148">
                  <c:v>0.25697999999999999</c:v>
                </c:pt>
                <c:pt idx="149">
                  <c:v>0.25512000000000001</c:v>
                </c:pt>
                <c:pt idx="150">
                  <c:v>0.25355</c:v>
                </c:pt>
                <c:pt idx="151">
                  <c:v>0.25182000000000004</c:v>
                </c:pt>
                <c:pt idx="152">
                  <c:v>0.25023999999999996</c:v>
                </c:pt>
                <c:pt idx="153">
                  <c:v>0.24879999999999999</c:v>
                </c:pt>
                <c:pt idx="154">
                  <c:v>0.24704999999999999</c:v>
                </c:pt>
                <c:pt idx="155">
                  <c:v>0.24524999999999994</c:v>
                </c:pt>
                <c:pt idx="156">
                  <c:v>0.24342499999999997</c:v>
                </c:pt>
                <c:pt idx="157">
                  <c:v>0.24155499999999996</c:v>
                </c:pt>
                <c:pt idx="158">
                  <c:v>0.23943499999999995</c:v>
                </c:pt>
                <c:pt idx="159">
                  <c:v>0.23735499999999995</c:v>
                </c:pt>
                <c:pt idx="160">
                  <c:v>0.23520499999999994</c:v>
                </c:pt>
                <c:pt idx="161">
                  <c:v>0.23305999999999996</c:v>
                </c:pt>
                <c:pt idx="162">
                  <c:v>0.23088999999999996</c:v>
                </c:pt>
                <c:pt idx="163">
                  <c:v>0.22879999999999992</c:v>
                </c:pt>
                <c:pt idx="164">
                  <c:v>0.22671499999999992</c:v>
                </c:pt>
                <c:pt idx="165">
                  <c:v>0.22463499999999992</c:v>
                </c:pt>
                <c:pt idx="166">
                  <c:v>0.22259499999999996</c:v>
                </c:pt>
                <c:pt idx="167">
                  <c:v>0.22059499999999996</c:v>
                </c:pt>
                <c:pt idx="168">
                  <c:v>0.21857999999999997</c:v>
                </c:pt>
                <c:pt idx="169">
                  <c:v>0.21657999999999994</c:v>
                </c:pt>
                <c:pt idx="170">
                  <c:v>0.21456499999999992</c:v>
                </c:pt>
                <c:pt idx="171">
                  <c:v>0.21250999999999995</c:v>
                </c:pt>
                <c:pt idx="172">
                  <c:v>0.21049999999999996</c:v>
                </c:pt>
                <c:pt idx="173">
                  <c:v>0.20947999999999997</c:v>
                </c:pt>
                <c:pt idx="174">
                  <c:v>0.20826499999999995</c:v>
                </c:pt>
                <c:pt idx="175">
                  <c:v>0.20654</c:v>
                </c:pt>
                <c:pt idx="176">
                  <c:v>0.20515</c:v>
                </c:pt>
                <c:pt idx="177">
                  <c:v>0.20386999999999997</c:v>
                </c:pt>
                <c:pt idx="178">
                  <c:v>0.20219999999999999</c:v>
                </c:pt>
                <c:pt idx="179">
                  <c:v>0.200575</c:v>
                </c:pt>
                <c:pt idx="180">
                  <c:v>0.19966</c:v>
                </c:pt>
                <c:pt idx="181">
                  <c:v>0.19895000000000004</c:v>
                </c:pt>
                <c:pt idx="182">
                  <c:v>0.19840000000000002</c:v>
                </c:pt>
                <c:pt idx="183">
                  <c:v>0.19756000000000004</c:v>
                </c:pt>
                <c:pt idx="184">
                  <c:v>0.19685000000000005</c:v>
                </c:pt>
                <c:pt idx="185">
                  <c:v>0.19638999999999998</c:v>
                </c:pt>
                <c:pt idx="186">
                  <c:v>0.19582500000000003</c:v>
                </c:pt>
                <c:pt idx="187">
                  <c:v>0.19557000000000002</c:v>
                </c:pt>
                <c:pt idx="188">
                  <c:v>0.19530000000000006</c:v>
                </c:pt>
                <c:pt idx="189">
                  <c:v>0.19500500000000001</c:v>
                </c:pt>
                <c:pt idx="190">
                  <c:v>0.19475500000000004</c:v>
                </c:pt>
                <c:pt idx="191">
                  <c:v>0.19469500000000003</c:v>
                </c:pt>
                <c:pt idx="192">
                  <c:v>0.19434000000000001</c:v>
                </c:pt>
                <c:pt idx="193">
                  <c:v>0.19403000000000004</c:v>
                </c:pt>
                <c:pt idx="194">
                  <c:v>0.19353000000000006</c:v>
                </c:pt>
                <c:pt idx="195">
                  <c:v>0.19291000000000008</c:v>
                </c:pt>
                <c:pt idx="196">
                  <c:v>0.19249500000000008</c:v>
                </c:pt>
                <c:pt idx="197">
                  <c:v>0.19186500000000006</c:v>
                </c:pt>
                <c:pt idx="198">
                  <c:v>0.19126000000000004</c:v>
                </c:pt>
                <c:pt idx="199">
                  <c:v>0.19115500000000005</c:v>
                </c:pt>
                <c:pt idx="200">
                  <c:v>0.19083500000000003</c:v>
                </c:pt>
                <c:pt idx="201">
                  <c:v>0.19059000000000004</c:v>
                </c:pt>
                <c:pt idx="202">
                  <c:v>0.19032500000000005</c:v>
                </c:pt>
                <c:pt idx="203">
                  <c:v>0.18990500000000005</c:v>
                </c:pt>
                <c:pt idx="204">
                  <c:v>0.18982500000000002</c:v>
                </c:pt>
                <c:pt idx="205">
                  <c:v>0.18978500000000001</c:v>
                </c:pt>
                <c:pt idx="206">
                  <c:v>0.18975</c:v>
                </c:pt>
                <c:pt idx="207">
                  <c:v>0.18980000000000005</c:v>
                </c:pt>
                <c:pt idx="208">
                  <c:v>0.19001000000000001</c:v>
                </c:pt>
                <c:pt idx="209">
                  <c:v>0.19031000000000003</c:v>
                </c:pt>
                <c:pt idx="210">
                  <c:v>0.19051000000000001</c:v>
                </c:pt>
                <c:pt idx="211">
                  <c:v>0.19069500000000006</c:v>
                </c:pt>
                <c:pt idx="212">
                  <c:v>0.19107000000000002</c:v>
                </c:pt>
                <c:pt idx="213">
                  <c:v>0.19136000000000003</c:v>
                </c:pt>
                <c:pt idx="214">
                  <c:v>0.19177500000000003</c:v>
                </c:pt>
                <c:pt idx="215">
                  <c:v>0.19210500000000003</c:v>
                </c:pt>
                <c:pt idx="216">
                  <c:v>0.19221500000000002</c:v>
                </c:pt>
                <c:pt idx="217">
                  <c:v>0.19231500000000001</c:v>
                </c:pt>
                <c:pt idx="218">
                  <c:v>0.19254000000000002</c:v>
                </c:pt>
                <c:pt idx="219">
                  <c:v>0.19275499999999998</c:v>
                </c:pt>
                <c:pt idx="220">
                  <c:v>0.19295999999999996</c:v>
                </c:pt>
                <c:pt idx="221">
                  <c:v>0.19318499999999997</c:v>
                </c:pt>
                <c:pt idx="222">
                  <c:v>0.19333999999999998</c:v>
                </c:pt>
                <c:pt idx="223">
                  <c:v>0.19359999999999999</c:v>
                </c:pt>
                <c:pt idx="224">
                  <c:v>0.19372499999999998</c:v>
                </c:pt>
                <c:pt idx="225">
                  <c:v>0.19411999999999999</c:v>
                </c:pt>
                <c:pt idx="226">
                  <c:v>0.19512000000000002</c:v>
                </c:pt>
                <c:pt idx="227">
                  <c:v>0.19572000000000003</c:v>
                </c:pt>
                <c:pt idx="228">
                  <c:v>0.19644000000000006</c:v>
                </c:pt>
                <c:pt idx="229">
                  <c:v>0.19708500000000007</c:v>
                </c:pt>
                <c:pt idx="230">
                  <c:v>0.19786000000000009</c:v>
                </c:pt>
                <c:pt idx="231">
                  <c:v>0.19875000000000004</c:v>
                </c:pt>
                <c:pt idx="232">
                  <c:v>0.19945000000000004</c:v>
                </c:pt>
                <c:pt idx="233">
                  <c:v>0.20031000000000002</c:v>
                </c:pt>
                <c:pt idx="234">
                  <c:v>0.20111000000000004</c:v>
                </c:pt>
                <c:pt idx="235">
                  <c:v>0.20146</c:v>
                </c:pt>
                <c:pt idx="236">
                  <c:v>0.20180500000000001</c:v>
                </c:pt>
                <c:pt idx="237">
                  <c:v>0.20219000000000001</c:v>
                </c:pt>
                <c:pt idx="238">
                  <c:v>0.2024</c:v>
                </c:pt>
                <c:pt idx="239">
                  <c:v>0.20264499999999999</c:v>
                </c:pt>
                <c:pt idx="240">
                  <c:v>0.20286499999999996</c:v>
                </c:pt>
                <c:pt idx="241">
                  <c:v>0.203125</c:v>
                </c:pt>
                <c:pt idx="242">
                  <c:v>0.20338000000000001</c:v>
                </c:pt>
                <c:pt idx="243">
                  <c:v>0.20351000000000002</c:v>
                </c:pt>
                <c:pt idx="244">
                  <c:v>0.20354</c:v>
                </c:pt>
                <c:pt idx="245">
                  <c:v>0.20405999999999999</c:v>
                </c:pt>
                <c:pt idx="246">
                  <c:v>0.204375</c:v>
                </c:pt>
                <c:pt idx="247">
                  <c:v>0.20448500000000003</c:v>
                </c:pt>
                <c:pt idx="248">
                  <c:v>0.20496999999999999</c:v>
                </c:pt>
                <c:pt idx="249">
                  <c:v>0.20521500000000004</c:v>
                </c:pt>
                <c:pt idx="250">
                  <c:v>0.20477500000000004</c:v>
                </c:pt>
                <c:pt idx="251">
                  <c:v>0.20434000000000005</c:v>
                </c:pt>
                <c:pt idx="252">
                  <c:v>0.20450500000000005</c:v>
                </c:pt>
                <c:pt idx="253">
                  <c:v>0.20476500000000006</c:v>
                </c:pt>
                <c:pt idx="254">
                  <c:v>0.20499500000000009</c:v>
                </c:pt>
                <c:pt idx="255">
                  <c:v>0.20539500000000008</c:v>
                </c:pt>
                <c:pt idx="256">
                  <c:v>0.20559500000000008</c:v>
                </c:pt>
                <c:pt idx="257">
                  <c:v>0.20582500000000009</c:v>
                </c:pt>
                <c:pt idx="258">
                  <c:v>0.2060050000000001</c:v>
                </c:pt>
                <c:pt idx="259">
                  <c:v>0.20612500000000011</c:v>
                </c:pt>
                <c:pt idx="260">
                  <c:v>0.20667500000000011</c:v>
                </c:pt>
                <c:pt idx="261">
                  <c:v>0.20723500000000011</c:v>
                </c:pt>
                <c:pt idx="262">
                  <c:v>0.20769000000000012</c:v>
                </c:pt>
                <c:pt idx="263">
                  <c:v>0.20795000000000013</c:v>
                </c:pt>
                <c:pt idx="264">
                  <c:v>0.20836000000000013</c:v>
                </c:pt>
                <c:pt idx="265">
                  <c:v>0.2086600000000001</c:v>
                </c:pt>
                <c:pt idx="266">
                  <c:v>0.20912000000000008</c:v>
                </c:pt>
                <c:pt idx="267">
                  <c:v>0.20962000000000011</c:v>
                </c:pt>
                <c:pt idx="268">
                  <c:v>0.21053000000000011</c:v>
                </c:pt>
                <c:pt idx="269">
                  <c:v>0.21151500000000009</c:v>
                </c:pt>
                <c:pt idx="270">
                  <c:v>0.21251500000000012</c:v>
                </c:pt>
                <c:pt idx="271">
                  <c:v>0.21342500000000009</c:v>
                </c:pt>
                <c:pt idx="272">
                  <c:v>0.21484000000000009</c:v>
                </c:pt>
                <c:pt idx="273">
                  <c:v>0.21612000000000009</c:v>
                </c:pt>
                <c:pt idx="274">
                  <c:v>0.2173200000000001</c:v>
                </c:pt>
                <c:pt idx="275">
                  <c:v>0.21861000000000008</c:v>
                </c:pt>
                <c:pt idx="276">
                  <c:v>0.21962000000000009</c:v>
                </c:pt>
                <c:pt idx="277">
                  <c:v>0.22041000000000011</c:v>
                </c:pt>
                <c:pt idx="278">
                  <c:v>0.2215400000000001</c:v>
                </c:pt>
                <c:pt idx="279">
                  <c:v>0.22244000000000008</c:v>
                </c:pt>
                <c:pt idx="280">
                  <c:v>0.22300000000000009</c:v>
                </c:pt>
                <c:pt idx="281">
                  <c:v>0.22330000000000005</c:v>
                </c:pt>
                <c:pt idx="282">
                  <c:v>0.22402</c:v>
                </c:pt>
                <c:pt idx="283">
                  <c:v>0.22454000000000005</c:v>
                </c:pt>
                <c:pt idx="284">
                  <c:v>0.22508000000000006</c:v>
                </c:pt>
                <c:pt idx="285">
                  <c:v>0.22530999999999998</c:v>
                </c:pt>
                <c:pt idx="286">
                  <c:v>0.22587000000000004</c:v>
                </c:pt>
                <c:pt idx="287">
                  <c:v>0.22670000000000001</c:v>
                </c:pt>
                <c:pt idx="288">
                  <c:v>0.22790000000000002</c:v>
                </c:pt>
                <c:pt idx="289">
                  <c:v>0.22703000000000004</c:v>
                </c:pt>
                <c:pt idx="290">
                  <c:v>0.22524999999999998</c:v>
                </c:pt>
                <c:pt idx="291">
                  <c:v>0.22329000000000002</c:v>
                </c:pt>
                <c:pt idx="292">
                  <c:v>0.2213</c:v>
                </c:pt>
                <c:pt idx="293">
                  <c:v>0.21934999999999996</c:v>
                </c:pt>
                <c:pt idx="294">
                  <c:v>0.21754999999999997</c:v>
                </c:pt>
                <c:pt idx="295">
                  <c:v>0.21546999999999997</c:v>
                </c:pt>
                <c:pt idx="296">
                  <c:v>0.21345</c:v>
                </c:pt>
                <c:pt idx="297">
                  <c:v>0.21166999999999994</c:v>
                </c:pt>
                <c:pt idx="298">
                  <c:v>0.20945999999999998</c:v>
                </c:pt>
                <c:pt idx="299">
                  <c:v>0.20745999999999995</c:v>
                </c:pt>
                <c:pt idx="300">
                  <c:v>0.20618999999999996</c:v>
                </c:pt>
                <c:pt idx="301">
                  <c:v>0.20485999999999996</c:v>
                </c:pt>
                <c:pt idx="302">
                  <c:v>0.20303999999999994</c:v>
                </c:pt>
                <c:pt idx="303">
                  <c:v>0.20109999999999992</c:v>
                </c:pt>
                <c:pt idx="304">
                  <c:v>0.19915999999999992</c:v>
                </c:pt>
                <c:pt idx="305">
                  <c:v>0.19707999999999995</c:v>
                </c:pt>
                <c:pt idx="306">
                  <c:v>0.19505999999999993</c:v>
                </c:pt>
                <c:pt idx="307">
                  <c:v>0.19290999999999997</c:v>
                </c:pt>
                <c:pt idx="308">
                  <c:v>0.19081999999999996</c:v>
                </c:pt>
                <c:pt idx="309">
                  <c:v>0.18869999999999998</c:v>
                </c:pt>
                <c:pt idx="310">
                  <c:v>0.18622</c:v>
                </c:pt>
                <c:pt idx="311">
                  <c:v>0.18382000000000001</c:v>
                </c:pt>
                <c:pt idx="312">
                  <c:v>0.18134</c:v>
                </c:pt>
                <c:pt idx="313">
                  <c:v>0.17905499999999999</c:v>
                </c:pt>
                <c:pt idx="314">
                  <c:v>0.17643500000000001</c:v>
                </c:pt>
                <c:pt idx="315">
                  <c:v>0.17408000000000001</c:v>
                </c:pt>
                <c:pt idx="316">
                  <c:v>0.17182000000000003</c:v>
                </c:pt>
                <c:pt idx="317">
                  <c:v>0.16945499999999999</c:v>
                </c:pt>
                <c:pt idx="318">
                  <c:v>0.16662000000000002</c:v>
                </c:pt>
                <c:pt idx="319">
                  <c:v>0.16374000000000002</c:v>
                </c:pt>
                <c:pt idx="320">
                  <c:v>0.16085000000000005</c:v>
                </c:pt>
                <c:pt idx="321">
                  <c:v>0.15810000000000005</c:v>
                </c:pt>
                <c:pt idx="322">
                  <c:v>0.15479000000000007</c:v>
                </c:pt>
                <c:pt idx="323">
                  <c:v>0.15149000000000007</c:v>
                </c:pt>
                <c:pt idx="324">
                  <c:v>0.14828500000000008</c:v>
                </c:pt>
                <c:pt idx="325">
                  <c:v>0.14502500000000004</c:v>
                </c:pt>
                <c:pt idx="326">
                  <c:v>0.14167000000000007</c:v>
                </c:pt>
                <c:pt idx="327">
                  <c:v>0.13860000000000006</c:v>
                </c:pt>
                <c:pt idx="328">
                  <c:v>0.13509000000000004</c:v>
                </c:pt>
                <c:pt idx="329">
                  <c:v>0.13176000000000002</c:v>
                </c:pt>
                <c:pt idx="330">
                  <c:v>0.12873500000000002</c:v>
                </c:pt>
                <c:pt idx="331">
                  <c:v>0.12581500000000001</c:v>
                </c:pt>
                <c:pt idx="332">
                  <c:v>0.12258500000000001</c:v>
                </c:pt>
                <c:pt idx="333">
                  <c:v>0.11953499999999999</c:v>
                </c:pt>
                <c:pt idx="334">
                  <c:v>0.116455</c:v>
                </c:pt>
                <c:pt idx="335">
                  <c:v>0.11411999999999997</c:v>
                </c:pt>
                <c:pt idx="336">
                  <c:v>0.11141999999999996</c:v>
                </c:pt>
                <c:pt idx="337">
                  <c:v>0.10855999999999998</c:v>
                </c:pt>
                <c:pt idx="338">
                  <c:v>0.10532999999999998</c:v>
                </c:pt>
                <c:pt idx="339">
                  <c:v>0.10412999999999997</c:v>
                </c:pt>
                <c:pt idx="340">
                  <c:v>0.10383999999999999</c:v>
                </c:pt>
                <c:pt idx="341">
                  <c:v>0.10337999999999999</c:v>
                </c:pt>
                <c:pt idx="342">
                  <c:v>0.10281499999999999</c:v>
                </c:pt>
                <c:pt idx="343">
                  <c:v>0.102355</c:v>
                </c:pt>
                <c:pt idx="344">
                  <c:v>0.10189499999999999</c:v>
                </c:pt>
                <c:pt idx="345">
                  <c:v>0.10136999999999999</c:v>
                </c:pt>
                <c:pt idx="346">
                  <c:v>0.10082500000000001</c:v>
                </c:pt>
                <c:pt idx="347">
                  <c:v>0.10026500000000001</c:v>
                </c:pt>
                <c:pt idx="348">
                  <c:v>9.9754999999999996E-2</c:v>
                </c:pt>
                <c:pt idx="349">
                  <c:v>9.9039999999999975E-2</c:v>
                </c:pt>
                <c:pt idx="350">
                  <c:v>9.8244999999999985E-2</c:v>
                </c:pt>
                <c:pt idx="351">
                  <c:v>9.7449999999999995E-2</c:v>
                </c:pt>
                <c:pt idx="352">
                  <c:v>9.6560000000000007E-2</c:v>
                </c:pt>
                <c:pt idx="353">
                  <c:v>9.5760000000000012E-2</c:v>
                </c:pt>
                <c:pt idx="354">
                  <c:v>9.4864999999999991E-2</c:v>
                </c:pt>
                <c:pt idx="355">
                  <c:v>9.4254999999999992E-2</c:v>
                </c:pt>
                <c:pt idx="356">
                  <c:v>9.3625000000000014E-2</c:v>
                </c:pt>
                <c:pt idx="357">
                  <c:v>9.299499999999998E-2</c:v>
                </c:pt>
                <c:pt idx="358">
                  <c:v>9.2449999999999991E-2</c:v>
                </c:pt>
                <c:pt idx="359">
                  <c:v>9.1899999999999996E-2</c:v>
                </c:pt>
                <c:pt idx="360">
                  <c:v>9.1409999999999977E-2</c:v>
                </c:pt>
                <c:pt idx="361">
                  <c:v>9.0839999999999976E-2</c:v>
                </c:pt>
                <c:pt idx="362">
                  <c:v>9.0269999999999975E-2</c:v>
                </c:pt>
                <c:pt idx="363">
                  <c:v>8.9824999999999988E-2</c:v>
                </c:pt>
                <c:pt idx="364">
                  <c:v>8.9369999999999991E-2</c:v>
                </c:pt>
                <c:pt idx="365">
                  <c:v>8.8869999999999963E-2</c:v>
                </c:pt>
                <c:pt idx="366">
                  <c:v>8.8325000000000001E-2</c:v>
                </c:pt>
                <c:pt idx="367">
                  <c:v>8.7889999999999996E-2</c:v>
                </c:pt>
                <c:pt idx="368">
                  <c:v>8.7179999999999994E-2</c:v>
                </c:pt>
                <c:pt idx="369">
                  <c:v>8.6850000000000011E-2</c:v>
                </c:pt>
                <c:pt idx="370">
                  <c:v>8.6239999999999983E-2</c:v>
                </c:pt>
                <c:pt idx="371">
                  <c:v>8.5604999999999987E-2</c:v>
                </c:pt>
                <c:pt idx="372">
                  <c:v>8.5039999999999991E-2</c:v>
                </c:pt>
                <c:pt idx="373">
                  <c:v>8.4170000000000023E-2</c:v>
                </c:pt>
                <c:pt idx="374">
                  <c:v>8.3425000000000013E-2</c:v>
                </c:pt>
                <c:pt idx="375">
                  <c:v>8.2595000000000016E-2</c:v>
                </c:pt>
                <c:pt idx="376">
                  <c:v>8.1700000000000036E-2</c:v>
                </c:pt>
                <c:pt idx="377">
                  <c:v>8.0765000000000017E-2</c:v>
                </c:pt>
                <c:pt idx="378">
                  <c:v>7.987000000000001E-2</c:v>
                </c:pt>
                <c:pt idx="379">
                  <c:v>7.8970000000000012E-2</c:v>
                </c:pt>
                <c:pt idx="380">
                  <c:v>7.8030000000000016E-2</c:v>
                </c:pt>
                <c:pt idx="381">
                  <c:v>7.7100000000000016E-2</c:v>
                </c:pt>
                <c:pt idx="382">
                  <c:v>7.6255000000000017E-2</c:v>
                </c:pt>
                <c:pt idx="383">
                  <c:v>7.5355000000000019E-2</c:v>
                </c:pt>
                <c:pt idx="384">
                  <c:v>7.4545000000000014E-2</c:v>
                </c:pt>
                <c:pt idx="385">
                  <c:v>7.3730000000000018E-2</c:v>
                </c:pt>
                <c:pt idx="386">
                  <c:v>7.2915000000000008E-2</c:v>
                </c:pt>
                <c:pt idx="387">
                  <c:v>7.1914999999999993E-2</c:v>
                </c:pt>
                <c:pt idx="388">
                  <c:v>7.1149999999999991E-2</c:v>
                </c:pt>
                <c:pt idx="389">
                  <c:v>7.041E-2</c:v>
                </c:pt>
                <c:pt idx="390">
                  <c:v>6.9760000000000003E-2</c:v>
                </c:pt>
                <c:pt idx="391">
                  <c:v>6.9194999999999993E-2</c:v>
                </c:pt>
                <c:pt idx="392">
                  <c:v>6.8809999999999996E-2</c:v>
                </c:pt>
                <c:pt idx="393">
                  <c:v>6.8369999999999986E-2</c:v>
                </c:pt>
                <c:pt idx="394">
                  <c:v>6.8019999999999983E-2</c:v>
                </c:pt>
                <c:pt idx="395">
                  <c:v>6.7635000000000001E-2</c:v>
                </c:pt>
                <c:pt idx="396">
                  <c:v>6.7094999999999988E-2</c:v>
                </c:pt>
                <c:pt idx="397">
                  <c:v>6.6724999999999993E-2</c:v>
                </c:pt>
                <c:pt idx="398">
                  <c:v>6.6220000000000001E-2</c:v>
                </c:pt>
                <c:pt idx="399">
                  <c:v>6.6019999999999995E-2</c:v>
                </c:pt>
                <c:pt idx="400">
                  <c:v>6.5824999999999981E-2</c:v>
                </c:pt>
                <c:pt idx="401">
                  <c:v>6.5744999999999984E-2</c:v>
                </c:pt>
                <c:pt idx="402">
                  <c:v>6.5689999999999998E-2</c:v>
                </c:pt>
                <c:pt idx="403">
                  <c:v>6.5554999999999988E-2</c:v>
                </c:pt>
                <c:pt idx="404">
                  <c:v>6.5489999999999993E-2</c:v>
                </c:pt>
                <c:pt idx="405">
                  <c:v>6.5144999999999995E-2</c:v>
                </c:pt>
                <c:pt idx="406">
                  <c:v>6.4950000000000008E-2</c:v>
                </c:pt>
                <c:pt idx="407">
                  <c:v>6.4765000000000003E-2</c:v>
                </c:pt>
                <c:pt idx="408">
                  <c:v>6.4624999999999988E-2</c:v>
                </c:pt>
                <c:pt idx="409">
                  <c:v>6.4514999999999989E-2</c:v>
                </c:pt>
                <c:pt idx="410">
                  <c:v>6.4390000000000003E-2</c:v>
                </c:pt>
                <c:pt idx="411">
                  <c:v>6.4255000000000007E-2</c:v>
                </c:pt>
                <c:pt idx="412">
                  <c:v>6.4125000000000001E-2</c:v>
                </c:pt>
                <c:pt idx="413">
                  <c:v>6.3970000000000013E-2</c:v>
                </c:pt>
                <c:pt idx="414">
                  <c:v>6.3910000000000008E-2</c:v>
                </c:pt>
                <c:pt idx="415">
                  <c:v>6.4025000000000012E-2</c:v>
                </c:pt>
                <c:pt idx="416">
                  <c:v>6.400500000000002E-2</c:v>
                </c:pt>
                <c:pt idx="417">
                  <c:v>6.4050000000000024E-2</c:v>
                </c:pt>
                <c:pt idx="418">
                  <c:v>6.4345000000000013E-2</c:v>
                </c:pt>
                <c:pt idx="419">
                  <c:v>6.4250000000000015E-2</c:v>
                </c:pt>
                <c:pt idx="420">
                  <c:v>6.4054000000000014E-2</c:v>
                </c:pt>
                <c:pt idx="421">
                  <c:v>6.4164000000000013E-2</c:v>
                </c:pt>
                <c:pt idx="422">
                  <c:v>6.4279000000000017E-2</c:v>
                </c:pt>
                <c:pt idx="423">
                  <c:v>6.4629000000000006E-2</c:v>
                </c:pt>
                <c:pt idx="424">
                  <c:v>6.5019000000000007E-2</c:v>
                </c:pt>
                <c:pt idx="425">
                  <c:v>6.4834000000000017E-2</c:v>
                </c:pt>
                <c:pt idx="426">
                  <c:v>6.4904000000000017E-2</c:v>
                </c:pt>
                <c:pt idx="427">
                  <c:v>6.4964000000000008E-2</c:v>
                </c:pt>
                <c:pt idx="428">
                  <c:v>6.4959000000000017E-2</c:v>
                </c:pt>
                <c:pt idx="429">
                  <c:v>6.5019000000000007E-2</c:v>
                </c:pt>
                <c:pt idx="430">
                  <c:v>6.5019000000000007E-2</c:v>
                </c:pt>
                <c:pt idx="431">
                  <c:v>6.5024000000000012E-2</c:v>
                </c:pt>
                <c:pt idx="432">
                  <c:v>6.5034000000000008E-2</c:v>
                </c:pt>
                <c:pt idx="433">
                  <c:v>6.5084000000000003E-2</c:v>
                </c:pt>
                <c:pt idx="434">
                  <c:v>6.5104000000000009E-2</c:v>
                </c:pt>
                <c:pt idx="435">
                  <c:v>6.5109E-2</c:v>
                </c:pt>
                <c:pt idx="436">
                  <c:v>6.5054000000000001E-2</c:v>
                </c:pt>
                <c:pt idx="437">
                  <c:v>6.5124000000000001E-2</c:v>
                </c:pt>
                <c:pt idx="438">
                  <c:v>6.5294000000000005E-2</c:v>
                </c:pt>
                <c:pt idx="439">
                  <c:v>6.537900000000002E-2</c:v>
                </c:pt>
                <c:pt idx="440">
                  <c:v>6.5394000000000022E-2</c:v>
                </c:pt>
                <c:pt idx="441">
                  <c:v>6.5529000000000004E-2</c:v>
                </c:pt>
                <c:pt idx="442">
                  <c:v>6.5769000000000008E-2</c:v>
                </c:pt>
                <c:pt idx="443">
                  <c:v>6.5879000000000007E-2</c:v>
                </c:pt>
                <c:pt idx="444">
                  <c:v>6.5899000000000013E-2</c:v>
                </c:pt>
                <c:pt idx="445">
                  <c:v>6.5994000000000011E-2</c:v>
                </c:pt>
                <c:pt idx="446">
                  <c:v>6.6334000000000004E-2</c:v>
                </c:pt>
                <c:pt idx="447">
                  <c:v>6.6664000000000001E-2</c:v>
                </c:pt>
                <c:pt idx="448">
                  <c:v>6.6959000000000005E-2</c:v>
                </c:pt>
                <c:pt idx="449">
                  <c:v>6.7228999999999997E-2</c:v>
                </c:pt>
                <c:pt idx="450">
                  <c:v>6.7389000000000004E-2</c:v>
                </c:pt>
                <c:pt idx="451">
                  <c:v>6.746400000000001E-2</c:v>
                </c:pt>
                <c:pt idx="452">
                  <c:v>6.749899999999999E-2</c:v>
                </c:pt>
                <c:pt idx="453">
                  <c:v>6.7603999999999997E-2</c:v>
                </c:pt>
                <c:pt idx="454">
                  <c:v>6.7804000000000003E-2</c:v>
                </c:pt>
                <c:pt idx="455">
                  <c:v>6.7938999999999999E-2</c:v>
                </c:pt>
                <c:pt idx="456">
                  <c:v>6.8238999999999994E-2</c:v>
                </c:pt>
                <c:pt idx="457">
                  <c:v>6.8624000000000004E-2</c:v>
                </c:pt>
                <c:pt idx="458">
                  <c:v>6.8999000000000005E-2</c:v>
                </c:pt>
                <c:pt idx="459">
                  <c:v>6.9479000000000013E-2</c:v>
                </c:pt>
                <c:pt idx="460">
                  <c:v>6.9834000000000007E-2</c:v>
                </c:pt>
                <c:pt idx="461">
                  <c:v>7.0009000000000002E-2</c:v>
                </c:pt>
                <c:pt idx="462">
                  <c:v>7.0158999999999999E-2</c:v>
                </c:pt>
                <c:pt idx="463">
                  <c:v>7.0333999999999994E-2</c:v>
                </c:pt>
                <c:pt idx="464">
                  <c:v>7.0408999999999999E-2</c:v>
                </c:pt>
                <c:pt idx="465">
                  <c:v>7.0358999999999991E-2</c:v>
                </c:pt>
                <c:pt idx="466">
                  <c:v>7.0123999999999978E-2</c:v>
                </c:pt>
                <c:pt idx="467">
                  <c:v>6.9648999999999989E-2</c:v>
                </c:pt>
                <c:pt idx="468">
                  <c:v>6.9098999999999994E-2</c:v>
                </c:pt>
                <c:pt idx="469">
                  <c:v>6.8573999999999982E-2</c:v>
                </c:pt>
                <c:pt idx="470">
                  <c:v>6.8419999999999995E-2</c:v>
                </c:pt>
                <c:pt idx="471">
                  <c:v>6.7919999999999994E-2</c:v>
                </c:pt>
                <c:pt idx="472">
                  <c:v>6.7449999999999996E-2</c:v>
                </c:pt>
                <c:pt idx="473">
                  <c:v>6.7094999999999988E-2</c:v>
                </c:pt>
                <c:pt idx="474">
                  <c:v>6.6604999999999984E-2</c:v>
                </c:pt>
                <c:pt idx="475">
                  <c:v>6.6949999999999982E-2</c:v>
                </c:pt>
                <c:pt idx="476">
                  <c:v>6.7039999999999988E-2</c:v>
                </c:pt>
                <c:pt idx="477">
                  <c:v>6.7164999999999975E-2</c:v>
                </c:pt>
                <c:pt idx="478">
                  <c:v>6.7196999999999979E-2</c:v>
                </c:pt>
                <c:pt idx="479">
                  <c:v>6.7206999999999975E-2</c:v>
                </c:pt>
                <c:pt idx="480">
                  <c:v>6.7351999999999981E-2</c:v>
                </c:pt>
                <c:pt idx="481">
                  <c:v>6.7536999999999972E-2</c:v>
                </c:pt>
                <c:pt idx="482">
                  <c:v>6.7781999999999981E-2</c:v>
                </c:pt>
                <c:pt idx="483">
                  <c:v>6.8056999999999979E-2</c:v>
                </c:pt>
                <c:pt idx="484">
                  <c:v>6.8246999999999988E-2</c:v>
                </c:pt>
                <c:pt idx="485">
                  <c:v>6.8451999999999971E-2</c:v>
                </c:pt>
                <c:pt idx="486">
                  <c:v>6.8701999999999985E-2</c:v>
                </c:pt>
                <c:pt idx="487">
                  <c:v>6.8731999999999974E-2</c:v>
                </c:pt>
                <c:pt idx="488">
                  <c:v>6.8746999999999975E-2</c:v>
                </c:pt>
                <c:pt idx="489">
                  <c:v>6.8771999999999986E-2</c:v>
                </c:pt>
                <c:pt idx="490">
                  <c:v>6.8376999999999979E-2</c:v>
                </c:pt>
                <c:pt idx="491">
                  <c:v>6.7986999999999978E-2</c:v>
                </c:pt>
                <c:pt idx="492">
                  <c:v>6.7526999999999976E-2</c:v>
                </c:pt>
                <c:pt idx="493">
                  <c:v>6.6936999999999969E-2</c:v>
                </c:pt>
                <c:pt idx="494">
                  <c:v>6.6526999999999961E-2</c:v>
                </c:pt>
                <c:pt idx="495">
                  <c:v>6.6161999999999971E-2</c:v>
                </c:pt>
                <c:pt idx="496">
                  <c:v>6.5616999999999981E-2</c:v>
                </c:pt>
                <c:pt idx="497">
                  <c:v>6.4996999999999971E-2</c:v>
                </c:pt>
                <c:pt idx="498">
                  <c:v>6.4516999999999977E-2</c:v>
                </c:pt>
                <c:pt idx="499">
                  <c:v>6.3791999999999974E-2</c:v>
                </c:pt>
                <c:pt idx="500">
                  <c:v>6.3231999999999969E-2</c:v>
                </c:pt>
                <c:pt idx="501">
                  <c:v>6.2651999999999985E-2</c:v>
                </c:pt>
                <c:pt idx="502">
                  <c:v>6.2001999999999981E-2</c:v>
                </c:pt>
                <c:pt idx="503">
                  <c:v>6.1241999999999977E-2</c:v>
                </c:pt>
                <c:pt idx="504">
                  <c:v>6.0451999999999971E-2</c:v>
                </c:pt>
                <c:pt idx="505">
                  <c:v>5.9771999999999978E-2</c:v>
                </c:pt>
                <c:pt idx="506">
                  <c:v>5.8930999999999983E-2</c:v>
                </c:pt>
                <c:pt idx="507">
                  <c:v>5.7920999999999979E-2</c:v>
                </c:pt>
                <c:pt idx="508">
                  <c:v>5.6864999999999978E-2</c:v>
                </c:pt>
                <c:pt idx="509">
                  <c:v>5.5714999999999987E-2</c:v>
                </c:pt>
                <c:pt idx="510">
                  <c:v>5.4684999999999997E-2</c:v>
                </c:pt>
                <c:pt idx="511">
                  <c:v>5.3894999999999998E-2</c:v>
                </c:pt>
                <c:pt idx="512">
                  <c:v>5.3224999999999995E-2</c:v>
                </c:pt>
                <c:pt idx="513">
                  <c:v>5.2814999999999994E-2</c:v>
                </c:pt>
                <c:pt idx="514">
                  <c:v>5.3025000000000003E-2</c:v>
                </c:pt>
                <c:pt idx="515">
                  <c:v>5.4165000000000012E-2</c:v>
                </c:pt>
                <c:pt idx="516">
                  <c:v>5.5615000000000005E-2</c:v>
                </c:pt>
                <c:pt idx="517">
                  <c:v>5.7205000000000013E-2</c:v>
                </c:pt>
                <c:pt idx="518">
                  <c:v>5.8935000000000015E-2</c:v>
                </c:pt>
                <c:pt idx="519">
                  <c:v>6.1465000000000006E-2</c:v>
                </c:pt>
                <c:pt idx="520">
                  <c:v>6.4195000000000002E-2</c:v>
                </c:pt>
                <c:pt idx="521">
                  <c:v>6.6549999999999998E-2</c:v>
                </c:pt>
                <c:pt idx="522">
                  <c:v>6.94200000000000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48-4B35-961E-203DC77CF3B8}"/>
            </c:ext>
          </c:extLst>
        </c:ser>
        <c:ser>
          <c:idx val="3"/>
          <c:order val="3"/>
          <c:tx>
            <c:strRef>
              <c:f>'French Connection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strRef>
              <c:f>'French Connection Data'!$C$6:$C$528</c:f>
              <c:strCache>
                <c:ptCount val="523"/>
                <c:pt idx="0">
                  <c:v>The 'UNABLE' is unrecognized for parameter 'EDATE'.</c:v>
                </c:pt>
                <c:pt idx="1">
                  <c:v>05/10/2023</c:v>
                </c:pt>
                <c:pt idx="2">
                  <c:v>04/10/2023</c:v>
                </c:pt>
                <c:pt idx="3">
                  <c:v>03/10/2023</c:v>
                </c:pt>
                <c:pt idx="4">
                  <c:v>02/10/2023</c:v>
                </c:pt>
                <c:pt idx="5">
                  <c:v>29/09/2023</c:v>
                </c:pt>
                <c:pt idx="6">
                  <c:v>28/09/2023</c:v>
                </c:pt>
                <c:pt idx="7">
                  <c:v>27/09/2023</c:v>
                </c:pt>
                <c:pt idx="8">
                  <c:v>26/09/2023</c:v>
                </c:pt>
                <c:pt idx="9">
                  <c:v>25/09/2023</c:v>
                </c:pt>
                <c:pt idx="10">
                  <c:v>22/09/2023</c:v>
                </c:pt>
                <c:pt idx="11">
                  <c:v>21/09/2023</c:v>
                </c:pt>
                <c:pt idx="12">
                  <c:v>20/09/2023</c:v>
                </c:pt>
                <c:pt idx="13">
                  <c:v>19/09/2023</c:v>
                </c:pt>
                <c:pt idx="14">
                  <c:v>18/09/2023</c:v>
                </c:pt>
                <c:pt idx="15">
                  <c:v>15/09/2023</c:v>
                </c:pt>
                <c:pt idx="16">
                  <c:v>14/09/2023</c:v>
                </c:pt>
                <c:pt idx="17">
                  <c:v>13/09/2023</c:v>
                </c:pt>
                <c:pt idx="18">
                  <c:v>12/09/2023</c:v>
                </c:pt>
                <c:pt idx="19">
                  <c:v>11/09/2023</c:v>
                </c:pt>
                <c:pt idx="20">
                  <c:v>08/09/2023</c:v>
                </c:pt>
                <c:pt idx="21">
                  <c:v>07/09/2023</c:v>
                </c:pt>
                <c:pt idx="22">
                  <c:v>06/09/2023</c:v>
                </c:pt>
                <c:pt idx="23">
                  <c:v>05/09/2023</c:v>
                </c:pt>
                <c:pt idx="24">
                  <c:v>04/09/2023</c:v>
                </c:pt>
                <c:pt idx="25">
                  <c:v>01/09/2023</c:v>
                </c:pt>
                <c:pt idx="26">
                  <c:v>31/08/2023</c:v>
                </c:pt>
                <c:pt idx="27">
                  <c:v>30/08/2023</c:v>
                </c:pt>
                <c:pt idx="28">
                  <c:v>29/08/2023</c:v>
                </c:pt>
                <c:pt idx="29">
                  <c:v>25/08/2023</c:v>
                </c:pt>
                <c:pt idx="30">
                  <c:v>24/08/2023</c:v>
                </c:pt>
                <c:pt idx="31">
                  <c:v>23/08/2023</c:v>
                </c:pt>
                <c:pt idx="32">
                  <c:v>22/08/2023</c:v>
                </c:pt>
                <c:pt idx="33">
                  <c:v>21/08/2023</c:v>
                </c:pt>
                <c:pt idx="34">
                  <c:v>18/08/2023</c:v>
                </c:pt>
                <c:pt idx="35">
                  <c:v>17/08/2023</c:v>
                </c:pt>
                <c:pt idx="36">
                  <c:v>16/08/2023</c:v>
                </c:pt>
                <c:pt idx="37">
                  <c:v>15/08/2023</c:v>
                </c:pt>
                <c:pt idx="38">
                  <c:v>14/08/2023</c:v>
                </c:pt>
                <c:pt idx="39">
                  <c:v>11/08/2023</c:v>
                </c:pt>
                <c:pt idx="40">
                  <c:v>10/08/2023</c:v>
                </c:pt>
                <c:pt idx="41">
                  <c:v>09/08/2023</c:v>
                </c:pt>
                <c:pt idx="42">
                  <c:v>08/08/2023</c:v>
                </c:pt>
                <c:pt idx="43">
                  <c:v>07/08/2023</c:v>
                </c:pt>
                <c:pt idx="44">
                  <c:v>04/08/2023</c:v>
                </c:pt>
                <c:pt idx="45">
                  <c:v>03/08/2023</c:v>
                </c:pt>
                <c:pt idx="46">
                  <c:v>02/08/2023</c:v>
                </c:pt>
                <c:pt idx="47">
                  <c:v>01/08/2023</c:v>
                </c:pt>
                <c:pt idx="48">
                  <c:v>31/07/2023</c:v>
                </c:pt>
                <c:pt idx="49">
                  <c:v>28/07/2023</c:v>
                </c:pt>
                <c:pt idx="50">
                  <c:v>27/07/2023</c:v>
                </c:pt>
                <c:pt idx="51">
                  <c:v>26/07/2023</c:v>
                </c:pt>
                <c:pt idx="52">
                  <c:v>25/07/2023</c:v>
                </c:pt>
                <c:pt idx="53">
                  <c:v>24/07/2023</c:v>
                </c:pt>
                <c:pt idx="54">
                  <c:v>21/07/2023</c:v>
                </c:pt>
                <c:pt idx="55">
                  <c:v>20/07/2023</c:v>
                </c:pt>
                <c:pt idx="56">
                  <c:v>19/07/2023</c:v>
                </c:pt>
                <c:pt idx="57">
                  <c:v>18/07/2023</c:v>
                </c:pt>
                <c:pt idx="58">
                  <c:v>17/07/2023</c:v>
                </c:pt>
                <c:pt idx="59">
                  <c:v>14/07/2023</c:v>
                </c:pt>
                <c:pt idx="60">
                  <c:v>13/07/2023</c:v>
                </c:pt>
                <c:pt idx="61">
                  <c:v>12/07/2023</c:v>
                </c:pt>
                <c:pt idx="62">
                  <c:v>11/07/2023</c:v>
                </c:pt>
                <c:pt idx="63">
                  <c:v>10/07/2023</c:v>
                </c:pt>
                <c:pt idx="64">
                  <c:v>07/07/2023</c:v>
                </c:pt>
                <c:pt idx="65">
                  <c:v>06/07/2023</c:v>
                </c:pt>
                <c:pt idx="66">
                  <c:v>05/07/2023</c:v>
                </c:pt>
                <c:pt idx="67">
                  <c:v>04/07/2023</c:v>
                </c:pt>
                <c:pt idx="68">
                  <c:v>03/07/2023</c:v>
                </c:pt>
                <c:pt idx="69">
                  <c:v>30/06/2023</c:v>
                </c:pt>
                <c:pt idx="70">
                  <c:v>29/06/2023</c:v>
                </c:pt>
                <c:pt idx="71">
                  <c:v>28/06/2023</c:v>
                </c:pt>
                <c:pt idx="72">
                  <c:v>27/06/2023</c:v>
                </c:pt>
                <c:pt idx="73">
                  <c:v>26/06/2023</c:v>
                </c:pt>
                <c:pt idx="74">
                  <c:v>23/06/2023</c:v>
                </c:pt>
                <c:pt idx="75">
                  <c:v>22/06/2023</c:v>
                </c:pt>
                <c:pt idx="76">
                  <c:v>21/06/2023</c:v>
                </c:pt>
                <c:pt idx="77">
                  <c:v>20/06/2023</c:v>
                </c:pt>
                <c:pt idx="78">
                  <c:v>19/06/2023</c:v>
                </c:pt>
                <c:pt idx="79">
                  <c:v>16/06/2023</c:v>
                </c:pt>
                <c:pt idx="80">
                  <c:v>15/06/2023</c:v>
                </c:pt>
                <c:pt idx="81">
                  <c:v>14/06/2023</c:v>
                </c:pt>
                <c:pt idx="82">
                  <c:v>13/06/2023</c:v>
                </c:pt>
                <c:pt idx="83">
                  <c:v>12/06/2023</c:v>
                </c:pt>
                <c:pt idx="84">
                  <c:v>09/06/2023</c:v>
                </c:pt>
                <c:pt idx="85">
                  <c:v>08/06/2023</c:v>
                </c:pt>
                <c:pt idx="86">
                  <c:v>07/06/2023</c:v>
                </c:pt>
                <c:pt idx="87">
                  <c:v>06/06/2023</c:v>
                </c:pt>
                <c:pt idx="88">
                  <c:v>05/06/2023</c:v>
                </c:pt>
                <c:pt idx="89">
                  <c:v>02/06/2023</c:v>
                </c:pt>
                <c:pt idx="90">
                  <c:v>01/06/2023</c:v>
                </c:pt>
                <c:pt idx="91">
                  <c:v>31/05/2023</c:v>
                </c:pt>
                <c:pt idx="92">
                  <c:v>30/05/2023</c:v>
                </c:pt>
                <c:pt idx="93">
                  <c:v>26/05/2023</c:v>
                </c:pt>
                <c:pt idx="94">
                  <c:v>25/05/2023</c:v>
                </c:pt>
                <c:pt idx="95">
                  <c:v>24/05/2023</c:v>
                </c:pt>
                <c:pt idx="96">
                  <c:v>23/05/2023</c:v>
                </c:pt>
                <c:pt idx="97">
                  <c:v>22/05/2023</c:v>
                </c:pt>
                <c:pt idx="98">
                  <c:v>19/05/2023</c:v>
                </c:pt>
                <c:pt idx="99">
                  <c:v>18/05/2023</c:v>
                </c:pt>
                <c:pt idx="100">
                  <c:v>17/05/2023</c:v>
                </c:pt>
                <c:pt idx="101">
                  <c:v>16/05/2023</c:v>
                </c:pt>
                <c:pt idx="102">
                  <c:v>15/05/2023</c:v>
                </c:pt>
                <c:pt idx="103">
                  <c:v>12/05/2023</c:v>
                </c:pt>
                <c:pt idx="104">
                  <c:v>11/05/2023</c:v>
                </c:pt>
                <c:pt idx="105">
                  <c:v>10/05/2023</c:v>
                </c:pt>
                <c:pt idx="106">
                  <c:v>09/05/2023</c:v>
                </c:pt>
                <c:pt idx="107">
                  <c:v>05/05/2023</c:v>
                </c:pt>
                <c:pt idx="108">
                  <c:v>04/05/2023</c:v>
                </c:pt>
                <c:pt idx="109">
                  <c:v>03/05/2023</c:v>
                </c:pt>
                <c:pt idx="110">
                  <c:v>02/05/2023</c:v>
                </c:pt>
                <c:pt idx="111">
                  <c:v>28/04/2023</c:v>
                </c:pt>
                <c:pt idx="112">
                  <c:v>27/04/2023</c:v>
                </c:pt>
                <c:pt idx="113">
                  <c:v>26/04/2023</c:v>
                </c:pt>
                <c:pt idx="114">
                  <c:v>25/04/2023</c:v>
                </c:pt>
                <c:pt idx="115">
                  <c:v>24/04/2023</c:v>
                </c:pt>
                <c:pt idx="116">
                  <c:v>21/04/2023</c:v>
                </c:pt>
                <c:pt idx="117">
                  <c:v>20/04/2023</c:v>
                </c:pt>
                <c:pt idx="118">
                  <c:v>19/04/2023</c:v>
                </c:pt>
                <c:pt idx="119">
                  <c:v>18/04/2023</c:v>
                </c:pt>
                <c:pt idx="120">
                  <c:v>17/04/2023</c:v>
                </c:pt>
                <c:pt idx="121">
                  <c:v>14/04/2023</c:v>
                </c:pt>
                <c:pt idx="122">
                  <c:v>13/04/2023</c:v>
                </c:pt>
                <c:pt idx="123">
                  <c:v>12/04/2023</c:v>
                </c:pt>
                <c:pt idx="124">
                  <c:v>11/04/2023</c:v>
                </c:pt>
                <c:pt idx="125">
                  <c:v>06/04/2023</c:v>
                </c:pt>
                <c:pt idx="126">
                  <c:v>05/04/2023</c:v>
                </c:pt>
                <c:pt idx="127">
                  <c:v>04/04/2023</c:v>
                </c:pt>
                <c:pt idx="128">
                  <c:v>03/04/2023</c:v>
                </c:pt>
                <c:pt idx="129">
                  <c:v>31/03/2023</c:v>
                </c:pt>
                <c:pt idx="130">
                  <c:v>30/03/2023</c:v>
                </c:pt>
                <c:pt idx="131">
                  <c:v>29/03/2023</c:v>
                </c:pt>
                <c:pt idx="132">
                  <c:v>28/03/2023</c:v>
                </c:pt>
                <c:pt idx="133">
                  <c:v>27/03/2023</c:v>
                </c:pt>
                <c:pt idx="134">
                  <c:v>24/03/2023</c:v>
                </c:pt>
                <c:pt idx="135">
                  <c:v>23/03/2023</c:v>
                </c:pt>
                <c:pt idx="136">
                  <c:v>22/03/2023</c:v>
                </c:pt>
                <c:pt idx="137">
                  <c:v>21/03/2023</c:v>
                </c:pt>
                <c:pt idx="138">
                  <c:v>20/03/2023</c:v>
                </c:pt>
                <c:pt idx="139">
                  <c:v>17/03/2023</c:v>
                </c:pt>
                <c:pt idx="140">
                  <c:v>16/03/2023</c:v>
                </c:pt>
                <c:pt idx="141">
                  <c:v>15/03/2023</c:v>
                </c:pt>
                <c:pt idx="142">
                  <c:v>14/03/2023</c:v>
                </c:pt>
                <c:pt idx="143">
                  <c:v>13/03/2023</c:v>
                </c:pt>
                <c:pt idx="144">
                  <c:v>10/03/2023</c:v>
                </c:pt>
                <c:pt idx="145">
                  <c:v>09/03/2023</c:v>
                </c:pt>
                <c:pt idx="146">
                  <c:v>08/03/2023</c:v>
                </c:pt>
                <c:pt idx="147">
                  <c:v>07/03/2023</c:v>
                </c:pt>
                <c:pt idx="148">
                  <c:v>06/03/2023</c:v>
                </c:pt>
                <c:pt idx="149">
                  <c:v>03/03/2023</c:v>
                </c:pt>
                <c:pt idx="150">
                  <c:v>02/03/2023</c:v>
                </c:pt>
                <c:pt idx="151">
                  <c:v>01/03/2023</c:v>
                </c:pt>
                <c:pt idx="152">
                  <c:v>28/02/2023</c:v>
                </c:pt>
                <c:pt idx="153">
                  <c:v>27/02/2023</c:v>
                </c:pt>
                <c:pt idx="154">
                  <c:v>24/02/2023</c:v>
                </c:pt>
                <c:pt idx="155">
                  <c:v>23/02/2023</c:v>
                </c:pt>
                <c:pt idx="156">
                  <c:v>22/02/2023</c:v>
                </c:pt>
                <c:pt idx="157">
                  <c:v>21/02/2023</c:v>
                </c:pt>
                <c:pt idx="158">
                  <c:v>20/02/2023</c:v>
                </c:pt>
                <c:pt idx="159">
                  <c:v>17/02/2023</c:v>
                </c:pt>
                <c:pt idx="160">
                  <c:v>16/02/2023</c:v>
                </c:pt>
                <c:pt idx="161">
                  <c:v>15/02/2023</c:v>
                </c:pt>
                <c:pt idx="162">
                  <c:v>14/02/2023</c:v>
                </c:pt>
                <c:pt idx="163">
                  <c:v>13/02/2023</c:v>
                </c:pt>
                <c:pt idx="164">
                  <c:v>10/02/2023</c:v>
                </c:pt>
                <c:pt idx="165">
                  <c:v>09/02/2023</c:v>
                </c:pt>
                <c:pt idx="166">
                  <c:v>08/02/2023</c:v>
                </c:pt>
                <c:pt idx="167">
                  <c:v>07/02/2023</c:v>
                </c:pt>
                <c:pt idx="168">
                  <c:v>06/02/2023</c:v>
                </c:pt>
                <c:pt idx="169">
                  <c:v>03/02/2023</c:v>
                </c:pt>
                <c:pt idx="170">
                  <c:v>02/02/2023</c:v>
                </c:pt>
                <c:pt idx="171">
                  <c:v>01/02/2023</c:v>
                </c:pt>
                <c:pt idx="172">
                  <c:v>31/01/2023</c:v>
                </c:pt>
                <c:pt idx="173">
                  <c:v>30/01/2023</c:v>
                </c:pt>
                <c:pt idx="174">
                  <c:v>27/01/2023</c:v>
                </c:pt>
                <c:pt idx="175">
                  <c:v>26/01/2023</c:v>
                </c:pt>
                <c:pt idx="176">
                  <c:v>25/01/2023</c:v>
                </c:pt>
                <c:pt idx="177">
                  <c:v>24/01/2023</c:v>
                </c:pt>
                <c:pt idx="178">
                  <c:v>23/01/2023</c:v>
                </c:pt>
                <c:pt idx="179">
                  <c:v>20/01/2023</c:v>
                </c:pt>
                <c:pt idx="180">
                  <c:v>19/01/2023</c:v>
                </c:pt>
                <c:pt idx="181">
                  <c:v>18/01/2023</c:v>
                </c:pt>
                <c:pt idx="182">
                  <c:v>17/01/2023</c:v>
                </c:pt>
                <c:pt idx="183">
                  <c:v>16/01/2023</c:v>
                </c:pt>
                <c:pt idx="184">
                  <c:v>13/01/2023</c:v>
                </c:pt>
                <c:pt idx="185">
                  <c:v>12/01/2023</c:v>
                </c:pt>
                <c:pt idx="186">
                  <c:v>11/01/2023</c:v>
                </c:pt>
                <c:pt idx="187">
                  <c:v>10/01/2023</c:v>
                </c:pt>
                <c:pt idx="188">
                  <c:v>09/01/2023</c:v>
                </c:pt>
                <c:pt idx="189">
                  <c:v>06/01/2023</c:v>
                </c:pt>
                <c:pt idx="190">
                  <c:v>05/01/2023</c:v>
                </c:pt>
                <c:pt idx="191">
                  <c:v>04/01/2023</c:v>
                </c:pt>
                <c:pt idx="192">
                  <c:v>03/01/2023</c:v>
                </c:pt>
                <c:pt idx="193">
                  <c:v>30/12/2022</c:v>
                </c:pt>
                <c:pt idx="194">
                  <c:v>29/12/2022</c:v>
                </c:pt>
                <c:pt idx="195">
                  <c:v>28/12/2022</c:v>
                </c:pt>
                <c:pt idx="196">
                  <c:v>23/12/2022</c:v>
                </c:pt>
                <c:pt idx="197">
                  <c:v>22/12/2022</c:v>
                </c:pt>
                <c:pt idx="198">
                  <c:v>21/12/2022</c:v>
                </c:pt>
                <c:pt idx="199">
                  <c:v>20/12/2022</c:v>
                </c:pt>
                <c:pt idx="200">
                  <c:v>19/12/2022</c:v>
                </c:pt>
                <c:pt idx="201">
                  <c:v>16/12/2022</c:v>
                </c:pt>
                <c:pt idx="202">
                  <c:v>15/12/2022</c:v>
                </c:pt>
                <c:pt idx="203">
                  <c:v>14/12/2022</c:v>
                </c:pt>
                <c:pt idx="204">
                  <c:v>13/12/2022</c:v>
                </c:pt>
                <c:pt idx="205">
                  <c:v>12/12/2022</c:v>
                </c:pt>
                <c:pt idx="206">
                  <c:v>09/12/2022</c:v>
                </c:pt>
                <c:pt idx="207">
                  <c:v>08/12/2022</c:v>
                </c:pt>
                <c:pt idx="208">
                  <c:v>07/12/2022</c:v>
                </c:pt>
                <c:pt idx="209">
                  <c:v>06/12/2022</c:v>
                </c:pt>
                <c:pt idx="210">
                  <c:v>05/12/2022</c:v>
                </c:pt>
                <c:pt idx="211">
                  <c:v>02/12/2022</c:v>
                </c:pt>
                <c:pt idx="212">
                  <c:v>01/12/2022</c:v>
                </c:pt>
                <c:pt idx="213">
                  <c:v>30/11/2022</c:v>
                </c:pt>
                <c:pt idx="214">
                  <c:v>29/11/2022</c:v>
                </c:pt>
                <c:pt idx="215">
                  <c:v>28/11/2022</c:v>
                </c:pt>
                <c:pt idx="216">
                  <c:v>25/11/2022</c:v>
                </c:pt>
                <c:pt idx="217">
                  <c:v>24/11/2022</c:v>
                </c:pt>
                <c:pt idx="218">
                  <c:v>23/11/2022</c:v>
                </c:pt>
                <c:pt idx="219">
                  <c:v>22/11/2022</c:v>
                </c:pt>
                <c:pt idx="220">
                  <c:v>21/11/2022</c:v>
                </c:pt>
                <c:pt idx="221">
                  <c:v>18/11/2022</c:v>
                </c:pt>
                <c:pt idx="222">
                  <c:v>17/11/2022</c:v>
                </c:pt>
                <c:pt idx="223">
                  <c:v>16/11/2022</c:v>
                </c:pt>
                <c:pt idx="224">
                  <c:v>15/11/2022</c:v>
                </c:pt>
                <c:pt idx="225">
                  <c:v>14/11/2022</c:v>
                </c:pt>
                <c:pt idx="226">
                  <c:v>11/11/2022</c:v>
                </c:pt>
                <c:pt idx="227">
                  <c:v>10/11/2022</c:v>
                </c:pt>
                <c:pt idx="228">
                  <c:v>09/11/2022</c:v>
                </c:pt>
                <c:pt idx="229">
                  <c:v>08/11/2022</c:v>
                </c:pt>
                <c:pt idx="230">
                  <c:v>07/11/2022</c:v>
                </c:pt>
                <c:pt idx="231">
                  <c:v>04/11/2022</c:v>
                </c:pt>
                <c:pt idx="232">
                  <c:v>03/11/2022</c:v>
                </c:pt>
                <c:pt idx="233">
                  <c:v>02/11/2022</c:v>
                </c:pt>
                <c:pt idx="234">
                  <c:v>01/11/2022</c:v>
                </c:pt>
                <c:pt idx="235">
                  <c:v>31/10/2022</c:v>
                </c:pt>
                <c:pt idx="236">
                  <c:v>28/10/2022</c:v>
                </c:pt>
                <c:pt idx="237">
                  <c:v>27/10/2022</c:v>
                </c:pt>
                <c:pt idx="238">
                  <c:v>26/10/2022</c:v>
                </c:pt>
                <c:pt idx="239">
                  <c:v>25/10/2022</c:v>
                </c:pt>
                <c:pt idx="240">
                  <c:v>24/10/2022</c:v>
                </c:pt>
                <c:pt idx="241">
                  <c:v>21/10/2022</c:v>
                </c:pt>
                <c:pt idx="242">
                  <c:v>20/10/2022</c:v>
                </c:pt>
                <c:pt idx="243">
                  <c:v>19/10/2022</c:v>
                </c:pt>
                <c:pt idx="244">
                  <c:v>18/10/2022</c:v>
                </c:pt>
                <c:pt idx="245">
                  <c:v>17/10/2022</c:v>
                </c:pt>
                <c:pt idx="246">
                  <c:v>14/10/2022</c:v>
                </c:pt>
                <c:pt idx="247">
                  <c:v>13/10/2022</c:v>
                </c:pt>
                <c:pt idx="248">
                  <c:v>12/10/2022</c:v>
                </c:pt>
                <c:pt idx="249">
                  <c:v>11/10/2022</c:v>
                </c:pt>
                <c:pt idx="250">
                  <c:v>10/10/2022</c:v>
                </c:pt>
                <c:pt idx="251">
                  <c:v>07/10/2022</c:v>
                </c:pt>
                <c:pt idx="252">
                  <c:v>06/10/2022</c:v>
                </c:pt>
                <c:pt idx="253">
                  <c:v>05/10/2022</c:v>
                </c:pt>
                <c:pt idx="254">
                  <c:v>04/10/2022</c:v>
                </c:pt>
                <c:pt idx="255">
                  <c:v>03/10/2022</c:v>
                </c:pt>
                <c:pt idx="256">
                  <c:v>30/09/2022</c:v>
                </c:pt>
                <c:pt idx="257">
                  <c:v>29/09/2022</c:v>
                </c:pt>
                <c:pt idx="258">
                  <c:v>28/09/2022</c:v>
                </c:pt>
                <c:pt idx="259">
                  <c:v>27/09/2022</c:v>
                </c:pt>
                <c:pt idx="260">
                  <c:v>26/09/2022</c:v>
                </c:pt>
                <c:pt idx="261">
                  <c:v>23/09/2022</c:v>
                </c:pt>
                <c:pt idx="262">
                  <c:v>22/09/2022</c:v>
                </c:pt>
                <c:pt idx="263">
                  <c:v>21/09/2022</c:v>
                </c:pt>
                <c:pt idx="264">
                  <c:v>20/09/2022</c:v>
                </c:pt>
                <c:pt idx="265">
                  <c:v>16/09/2022</c:v>
                </c:pt>
                <c:pt idx="266">
                  <c:v>15/09/2022</c:v>
                </c:pt>
                <c:pt idx="267">
                  <c:v>14/09/2022</c:v>
                </c:pt>
                <c:pt idx="268">
                  <c:v>13/09/2022</c:v>
                </c:pt>
                <c:pt idx="269">
                  <c:v>12/09/2022</c:v>
                </c:pt>
                <c:pt idx="270">
                  <c:v>09/09/2022</c:v>
                </c:pt>
                <c:pt idx="271">
                  <c:v>08/09/2022</c:v>
                </c:pt>
                <c:pt idx="272">
                  <c:v>07/09/2022</c:v>
                </c:pt>
                <c:pt idx="273">
                  <c:v>06/09/2022</c:v>
                </c:pt>
                <c:pt idx="274">
                  <c:v>05/09/2022</c:v>
                </c:pt>
                <c:pt idx="275">
                  <c:v>02/09/2022</c:v>
                </c:pt>
                <c:pt idx="276">
                  <c:v>01/09/2022</c:v>
                </c:pt>
                <c:pt idx="277">
                  <c:v>31/08/2022</c:v>
                </c:pt>
                <c:pt idx="278">
                  <c:v>30/08/2022</c:v>
                </c:pt>
                <c:pt idx="279">
                  <c:v>26/08/2022</c:v>
                </c:pt>
                <c:pt idx="280">
                  <c:v>25/08/2022</c:v>
                </c:pt>
                <c:pt idx="281">
                  <c:v>24/08/2022</c:v>
                </c:pt>
                <c:pt idx="282">
                  <c:v>23/08/2022</c:v>
                </c:pt>
                <c:pt idx="283">
                  <c:v>22/08/2022</c:v>
                </c:pt>
                <c:pt idx="284">
                  <c:v>19/08/2022</c:v>
                </c:pt>
                <c:pt idx="285">
                  <c:v>18/08/2022</c:v>
                </c:pt>
                <c:pt idx="286">
                  <c:v>17/08/2022</c:v>
                </c:pt>
                <c:pt idx="287">
                  <c:v>16/08/2022</c:v>
                </c:pt>
                <c:pt idx="288">
                  <c:v>15/08/2022</c:v>
                </c:pt>
                <c:pt idx="289">
                  <c:v>12/08/2022</c:v>
                </c:pt>
                <c:pt idx="290">
                  <c:v>11/08/2022</c:v>
                </c:pt>
                <c:pt idx="291">
                  <c:v>10/08/2022</c:v>
                </c:pt>
                <c:pt idx="292">
                  <c:v>09/08/2022</c:v>
                </c:pt>
                <c:pt idx="293">
                  <c:v>08/08/2022</c:v>
                </c:pt>
                <c:pt idx="294">
                  <c:v>05/08/2022</c:v>
                </c:pt>
                <c:pt idx="295">
                  <c:v>04/08/2022</c:v>
                </c:pt>
                <c:pt idx="296">
                  <c:v>03/08/2022</c:v>
                </c:pt>
                <c:pt idx="297">
                  <c:v>02/08/2022</c:v>
                </c:pt>
                <c:pt idx="298">
                  <c:v>01/08/2022</c:v>
                </c:pt>
                <c:pt idx="299">
                  <c:v>29/07/2022</c:v>
                </c:pt>
                <c:pt idx="300">
                  <c:v>28/07/2022</c:v>
                </c:pt>
                <c:pt idx="301">
                  <c:v>27/07/2022</c:v>
                </c:pt>
                <c:pt idx="302">
                  <c:v>26/07/2022</c:v>
                </c:pt>
                <c:pt idx="303">
                  <c:v>25/07/2022</c:v>
                </c:pt>
                <c:pt idx="304">
                  <c:v>22/07/2022</c:v>
                </c:pt>
                <c:pt idx="305">
                  <c:v>21/07/2022</c:v>
                </c:pt>
                <c:pt idx="306">
                  <c:v>20/07/2022</c:v>
                </c:pt>
                <c:pt idx="307">
                  <c:v>19/07/2022</c:v>
                </c:pt>
                <c:pt idx="308">
                  <c:v>18/07/2022</c:v>
                </c:pt>
                <c:pt idx="309">
                  <c:v>15/07/2022</c:v>
                </c:pt>
                <c:pt idx="310">
                  <c:v>14/07/2022</c:v>
                </c:pt>
                <c:pt idx="311">
                  <c:v>13/07/2022</c:v>
                </c:pt>
                <c:pt idx="312">
                  <c:v>12/07/2022</c:v>
                </c:pt>
                <c:pt idx="313">
                  <c:v>11/07/2022</c:v>
                </c:pt>
                <c:pt idx="314">
                  <c:v>08/07/2022</c:v>
                </c:pt>
                <c:pt idx="315">
                  <c:v>07/07/2022</c:v>
                </c:pt>
                <c:pt idx="316">
                  <c:v>06/07/2022</c:v>
                </c:pt>
                <c:pt idx="317">
                  <c:v>05/07/2022</c:v>
                </c:pt>
                <c:pt idx="318">
                  <c:v>04/07/2022</c:v>
                </c:pt>
                <c:pt idx="319">
                  <c:v>01/07/2022</c:v>
                </c:pt>
                <c:pt idx="320">
                  <c:v>30/06/2022</c:v>
                </c:pt>
                <c:pt idx="321">
                  <c:v>29/06/2022</c:v>
                </c:pt>
                <c:pt idx="322">
                  <c:v>28/06/2022</c:v>
                </c:pt>
                <c:pt idx="323">
                  <c:v>27/06/2022</c:v>
                </c:pt>
                <c:pt idx="324">
                  <c:v>24/06/2022</c:v>
                </c:pt>
                <c:pt idx="325">
                  <c:v>23/06/2022</c:v>
                </c:pt>
                <c:pt idx="326">
                  <c:v>22/06/2022</c:v>
                </c:pt>
                <c:pt idx="327">
                  <c:v>21/06/2022</c:v>
                </c:pt>
                <c:pt idx="328">
                  <c:v>20/06/2022</c:v>
                </c:pt>
                <c:pt idx="329">
                  <c:v>17/06/2022</c:v>
                </c:pt>
                <c:pt idx="330">
                  <c:v>16/06/2022</c:v>
                </c:pt>
                <c:pt idx="331">
                  <c:v>15/06/2022</c:v>
                </c:pt>
                <c:pt idx="332">
                  <c:v>14/06/2022</c:v>
                </c:pt>
                <c:pt idx="333">
                  <c:v>13/06/2022</c:v>
                </c:pt>
                <c:pt idx="334">
                  <c:v>10/06/2022</c:v>
                </c:pt>
                <c:pt idx="335">
                  <c:v>09/06/2022</c:v>
                </c:pt>
                <c:pt idx="336">
                  <c:v>08/06/2022</c:v>
                </c:pt>
                <c:pt idx="337">
                  <c:v>07/06/2022</c:v>
                </c:pt>
                <c:pt idx="338">
                  <c:v>06/06/2022</c:v>
                </c:pt>
                <c:pt idx="339">
                  <c:v>01/06/2022</c:v>
                </c:pt>
                <c:pt idx="340">
                  <c:v>31/05/2022</c:v>
                </c:pt>
                <c:pt idx="341">
                  <c:v>30/05/2022</c:v>
                </c:pt>
                <c:pt idx="342">
                  <c:v>27/05/2022</c:v>
                </c:pt>
                <c:pt idx="343">
                  <c:v>26/05/2022</c:v>
                </c:pt>
                <c:pt idx="344">
                  <c:v>25/05/2022</c:v>
                </c:pt>
                <c:pt idx="345">
                  <c:v>24/05/2022</c:v>
                </c:pt>
                <c:pt idx="346">
                  <c:v>23/05/2022</c:v>
                </c:pt>
                <c:pt idx="347">
                  <c:v>20/05/2022</c:v>
                </c:pt>
                <c:pt idx="348">
                  <c:v>19/05/2022</c:v>
                </c:pt>
                <c:pt idx="349">
                  <c:v>18/05/2022</c:v>
                </c:pt>
                <c:pt idx="350">
                  <c:v>17/05/2022</c:v>
                </c:pt>
                <c:pt idx="351">
                  <c:v>16/05/2022</c:v>
                </c:pt>
                <c:pt idx="352">
                  <c:v>13/05/2022</c:v>
                </c:pt>
                <c:pt idx="353">
                  <c:v>12/05/2022</c:v>
                </c:pt>
                <c:pt idx="354">
                  <c:v>11/05/2022</c:v>
                </c:pt>
                <c:pt idx="355">
                  <c:v>10/05/2022</c:v>
                </c:pt>
                <c:pt idx="356">
                  <c:v>09/05/2022</c:v>
                </c:pt>
                <c:pt idx="357">
                  <c:v>06/05/2022</c:v>
                </c:pt>
                <c:pt idx="358">
                  <c:v>05/05/2022</c:v>
                </c:pt>
                <c:pt idx="359">
                  <c:v>04/05/2022</c:v>
                </c:pt>
                <c:pt idx="360">
                  <c:v>03/05/2022</c:v>
                </c:pt>
                <c:pt idx="361">
                  <c:v>29/04/2022</c:v>
                </c:pt>
                <c:pt idx="362">
                  <c:v>28/04/2022</c:v>
                </c:pt>
                <c:pt idx="363">
                  <c:v>27/04/2022</c:v>
                </c:pt>
                <c:pt idx="364">
                  <c:v>26/04/2022</c:v>
                </c:pt>
                <c:pt idx="365">
                  <c:v>25/04/2022</c:v>
                </c:pt>
                <c:pt idx="366">
                  <c:v>22/04/2022</c:v>
                </c:pt>
                <c:pt idx="367">
                  <c:v>21/04/2022</c:v>
                </c:pt>
                <c:pt idx="368">
                  <c:v>20/04/2022</c:v>
                </c:pt>
                <c:pt idx="369">
                  <c:v>19/04/2022</c:v>
                </c:pt>
                <c:pt idx="370">
                  <c:v>14/04/2022</c:v>
                </c:pt>
                <c:pt idx="371">
                  <c:v>13/04/2022</c:v>
                </c:pt>
                <c:pt idx="372">
                  <c:v>12/04/2022</c:v>
                </c:pt>
                <c:pt idx="373">
                  <c:v>11/04/2022</c:v>
                </c:pt>
                <c:pt idx="374">
                  <c:v>08/04/2022</c:v>
                </c:pt>
                <c:pt idx="375">
                  <c:v>07/04/2022</c:v>
                </c:pt>
                <c:pt idx="376">
                  <c:v>06/04/2022</c:v>
                </c:pt>
                <c:pt idx="377">
                  <c:v>05/04/2022</c:v>
                </c:pt>
                <c:pt idx="378">
                  <c:v>04/04/2022</c:v>
                </c:pt>
                <c:pt idx="379">
                  <c:v>01/04/2022</c:v>
                </c:pt>
                <c:pt idx="380">
                  <c:v>31/03/2022</c:v>
                </c:pt>
                <c:pt idx="381">
                  <c:v>30/03/2022</c:v>
                </c:pt>
                <c:pt idx="382">
                  <c:v>29/03/2022</c:v>
                </c:pt>
                <c:pt idx="383">
                  <c:v>28/03/2022</c:v>
                </c:pt>
                <c:pt idx="384">
                  <c:v>25/03/2022</c:v>
                </c:pt>
                <c:pt idx="385">
                  <c:v>24/03/2022</c:v>
                </c:pt>
                <c:pt idx="386">
                  <c:v>23/03/2022</c:v>
                </c:pt>
                <c:pt idx="387">
                  <c:v>22/03/2022</c:v>
                </c:pt>
                <c:pt idx="388">
                  <c:v>21/03/2022</c:v>
                </c:pt>
                <c:pt idx="389">
                  <c:v>18/03/2022</c:v>
                </c:pt>
                <c:pt idx="390">
                  <c:v>17/03/2022</c:v>
                </c:pt>
                <c:pt idx="391">
                  <c:v>16/03/2022</c:v>
                </c:pt>
                <c:pt idx="392">
                  <c:v>15/03/2022</c:v>
                </c:pt>
                <c:pt idx="393">
                  <c:v>14/03/2022</c:v>
                </c:pt>
                <c:pt idx="394">
                  <c:v>11/03/2022</c:v>
                </c:pt>
                <c:pt idx="395">
                  <c:v>10/03/2022</c:v>
                </c:pt>
                <c:pt idx="396">
                  <c:v>09/03/2022</c:v>
                </c:pt>
                <c:pt idx="397">
                  <c:v>08/03/2022</c:v>
                </c:pt>
                <c:pt idx="398">
                  <c:v>07/03/2022</c:v>
                </c:pt>
                <c:pt idx="399">
                  <c:v>04/03/2022</c:v>
                </c:pt>
                <c:pt idx="400">
                  <c:v>03/03/2022</c:v>
                </c:pt>
                <c:pt idx="401">
                  <c:v>02/03/2022</c:v>
                </c:pt>
                <c:pt idx="402">
                  <c:v>01/03/2022</c:v>
                </c:pt>
                <c:pt idx="403">
                  <c:v>28/02/2022</c:v>
                </c:pt>
                <c:pt idx="404">
                  <c:v>25/02/2022</c:v>
                </c:pt>
                <c:pt idx="405">
                  <c:v>24/02/2022</c:v>
                </c:pt>
                <c:pt idx="406">
                  <c:v>23/02/2022</c:v>
                </c:pt>
                <c:pt idx="407">
                  <c:v>22/02/2022</c:v>
                </c:pt>
                <c:pt idx="408">
                  <c:v>21/02/2022</c:v>
                </c:pt>
                <c:pt idx="409">
                  <c:v>18/02/2022</c:v>
                </c:pt>
                <c:pt idx="410">
                  <c:v>17/02/2022</c:v>
                </c:pt>
                <c:pt idx="411">
                  <c:v>16/02/2022</c:v>
                </c:pt>
                <c:pt idx="412">
                  <c:v>15/02/2022</c:v>
                </c:pt>
                <c:pt idx="413">
                  <c:v>14/02/2022</c:v>
                </c:pt>
                <c:pt idx="414">
                  <c:v>11/02/2022</c:v>
                </c:pt>
                <c:pt idx="415">
                  <c:v>10/02/2022</c:v>
                </c:pt>
                <c:pt idx="416">
                  <c:v>09/02/2022</c:v>
                </c:pt>
                <c:pt idx="417">
                  <c:v>08/02/2022</c:v>
                </c:pt>
                <c:pt idx="418">
                  <c:v>07/02/2022</c:v>
                </c:pt>
                <c:pt idx="419">
                  <c:v>04/02/2022</c:v>
                </c:pt>
                <c:pt idx="420">
                  <c:v>03/02/2022</c:v>
                </c:pt>
                <c:pt idx="421">
                  <c:v>02/02/2022</c:v>
                </c:pt>
                <c:pt idx="422">
                  <c:v>01/02/2022</c:v>
                </c:pt>
                <c:pt idx="423">
                  <c:v>31/01/2022</c:v>
                </c:pt>
                <c:pt idx="424">
                  <c:v>28/01/2022</c:v>
                </c:pt>
                <c:pt idx="425">
                  <c:v>27/01/2022</c:v>
                </c:pt>
                <c:pt idx="426">
                  <c:v>26/01/2022</c:v>
                </c:pt>
                <c:pt idx="427">
                  <c:v>25/01/2022</c:v>
                </c:pt>
                <c:pt idx="428">
                  <c:v>24/01/2022</c:v>
                </c:pt>
                <c:pt idx="429">
                  <c:v>21/01/2022</c:v>
                </c:pt>
                <c:pt idx="430">
                  <c:v>20/01/2022</c:v>
                </c:pt>
                <c:pt idx="431">
                  <c:v>19/01/2022</c:v>
                </c:pt>
                <c:pt idx="432">
                  <c:v>18/01/2022</c:v>
                </c:pt>
                <c:pt idx="433">
                  <c:v>17/01/2022</c:v>
                </c:pt>
                <c:pt idx="434">
                  <c:v>14/01/2022</c:v>
                </c:pt>
                <c:pt idx="435">
                  <c:v>13/01/2022</c:v>
                </c:pt>
                <c:pt idx="436">
                  <c:v>12/01/2022</c:v>
                </c:pt>
                <c:pt idx="437">
                  <c:v>11/01/2022</c:v>
                </c:pt>
                <c:pt idx="438">
                  <c:v>10/01/2022</c:v>
                </c:pt>
                <c:pt idx="439">
                  <c:v>07/01/2022</c:v>
                </c:pt>
                <c:pt idx="440">
                  <c:v>06/01/2022</c:v>
                </c:pt>
                <c:pt idx="441">
                  <c:v>05/01/2022</c:v>
                </c:pt>
                <c:pt idx="442">
                  <c:v>04/01/2022</c:v>
                </c:pt>
                <c:pt idx="443">
                  <c:v>31/12/2021</c:v>
                </c:pt>
                <c:pt idx="444">
                  <c:v>30/12/2021</c:v>
                </c:pt>
                <c:pt idx="445">
                  <c:v>29/12/2021</c:v>
                </c:pt>
                <c:pt idx="446">
                  <c:v>24/12/2021</c:v>
                </c:pt>
                <c:pt idx="447">
                  <c:v>23/12/2021</c:v>
                </c:pt>
                <c:pt idx="448">
                  <c:v>22/12/2021</c:v>
                </c:pt>
                <c:pt idx="449">
                  <c:v>21/12/2021</c:v>
                </c:pt>
                <c:pt idx="450">
                  <c:v>20/12/2021</c:v>
                </c:pt>
                <c:pt idx="451">
                  <c:v>17/12/2021</c:v>
                </c:pt>
                <c:pt idx="452">
                  <c:v>16/12/2021</c:v>
                </c:pt>
                <c:pt idx="453">
                  <c:v>15/12/2021</c:v>
                </c:pt>
                <c:pt idx="454">
                  <c:v>14/12/2021</c:v>
                </c:pt>
                <c:pt idx="455">
                  <c:v>13/12/2021</c:v>
                </c:pt>
                <c:pt idx="456">
                  <c:v>10/12/2021</c:v>
                </c:pt>
                <c:pt idx="457">
                  <c:v>09/12/2021</c:v>
                </c:pt>
                <c:pt idx="458">
                  <c:v>08/12/2021</c:v>
                </c:pt>
                <c:pt idx="459">
                  <c:v>07/12/2021</c:v>
                </c:pt>
                <c:pt idx="460">
                  <c:v>06/12/2021</c:v>
                </c:pt>
                <c:pt idx="461">
                  <c:v>03/12/2021</c:v>
                </c:pt>
                <c:pt idx="462">
                  <c:v>02/12/2021</c:v>
                </c:pt>
                <c:pt idx="463">
                  <c:v>01/12/2021</c:v>
                </c:pt>
                <c:pt idx="464">
                  <c:v>30/11/2021</c:v>
                </c:pt>
                <c:pt idx="465">
                  <c:v>29/11/2021</c:v>
                </c:pt>
                <c:pt idx="466">
                  <c:v>26/11/2021</c:v>
                </c:pt>
                <c:pt idx="467">
                  <c:v>25/11/2021</c:v>
                </c:pt>
                <c:pt idx="468">
                  <c:v>24/11/2021</c:v>
                </c:pt>
                <c:pt idx="469">
                  <c:v>23/11/2021</c:v>
                </c:pt>
                <c:pt idx="470">
                  <c:v>22/11/2021</c:v>
                </c:pt>
                <c:pt idx="471">
                  <c:v>19/11/2021</c:v>
                </c:pt>
                <c:pt idx="472">
                  <c:v>18/11/2021</c:v>
                </c:pt>
                <c:pt idx="473">
                  <c:v>17/11/2021</c:v>
                </c:pt>
                <c:pt idx="474">
                  <c:v>16/11/2021</c:v>
                </c:pt>
                <c:pt idx="475">
                  <c:v>15/11/2021</c:v>
                </c:pt>
                <c:pt idx="476">
                  <c:v>12/11/2021</c:v>
                </c:pt>
                <c:pt idx="477">
                  <c:v>11/11/2021</c:v>
                </c:pt>
                <c:pt idx="478">
                  <c:v>10/11/2021</c:v>
                </c:pt>
                <c:pt idx="479">
                  <c:v>09/11/2021</c:v>
                </c:pt>
                <c:pt idx="480">
                  <c:v>08/11/2021</c:v>
                </c:pt>
                <c:pt idx="481">
                  <c:v>05/11/2021</c:v>
                </c:pt>
                <c:pt idx="482">
                  <c:v>04/11/2021</c:v>
                </c:pt>
                <c:pt idx="483">
                  <c:v>03/11/2021</c:v>
                </c:pt>
                <c:pt idx="484">
                  <c:v>02/11/2021</c:v>
                </c:pt>
                <c:pt idx="485">
                  <c:v>01/11/2021</c:v>
                </c:pt>
                <c:pt idx="486">
                  <c:v>29/10/2021</c:v>
                </c:pt>
                <c:pt idx="487">
                  <c:v>28/10/2021</c:v>
                </c:pt>
                <c:pt idx="488">
                  <c:v>27/10/2021</c:v>
                </c:pt>
                <c:pt idx="489">
                  <c:v>26/10/2021</c:v>
                </c:pt>
                <c:pt idx="490">
                  <c:v>25/10/2021</c:v>
                </c:pt>
                <c:pt idx="491">
                  <c:v>22/10/2021</c:v>
                </c:pt>
                <c:pt idx="492">
                  <c:v>21/10/2021</c:v>
                </c:pt>
                <c:pt idx="493">
                  <c:v>20/10/2021</c:v>
                </c:pt>
                <c:pt idx="494">
                  <c:v>19/10/2021</c:v>
                </c:pt>
                <c:pt idx="495">
                  <c:v>18/10/2021</c:v>
                </c:pt>
                <c:pt idx="496">
                  <c:v>15/10/2021</c:v>
                </c:pt>
                <c:pt idx="497">
                  <c:v>14/10/2021</c:v>
                </c:pt>
                <c:pt idx="498">
                  <c:v>13/10/2021</c:v>
                </c:pt>
                <c:pt idx="499">
                  <c:v>12/10/2021</c:v>
                </c:pt>
                <c:pt idx="500">
                  <c:v>11/10/2021</c:v>
                </c:pt>
                <c:pt idx="501">
                  <c:v>08/10/2021</c:v>
                </c:pt>
                <c:pt idx="502">
                  <c:v>07/10/2021</c:v>
                </c:pt>
                <c:pt idx="503">
                  <c:v>06/10/2021</c:v>
                </c:pt>
                <c:pt idx="504">
                  <c:v>05/10/2021</c:v>
                </c:pt>
                <c:pt idx="505">
                  <c:v>04/10/2021</c:v>
                </c:pt>
                <c:pt idx="506">
                  <c:v>01/10/2021</c:v>
                </c:pt>
                <c:pt idx="507">
                  <c:v>30/09/2021</c:v>
                </c:pt>
                <c:pt idx="508">
                  <c:v>29/09/2021</c:v>
                </c:pt>
                <c:pt idx="509">
                  <c:v>28/09/2021</c:v>
                </c:pt>
                <c:pt idx="510">
                  <c:v>27/09/2021</c:v>
                </c:pt>
                <c:pt idx="511">
                  <c:v>24/09/2021</c:v>
                </c:pt>
                <c:pt idx="512">
                  <c:v>23/09/2021</c:v>
                </c:pt>
                <c:pt idx="513">
                  <c:v>22/09/2021</c:v>
                </c:pt>
                <c:pt idx="514">
                  <c:v>21/09/2021</c:v>
                </c:pt>
                <c:pt idx="515">
                  <c:v>20/09/2021</c:v>
                </c:pt>
                <c:pt idx="516">
                  <c:v>17/09/2021</c:v>
                </c:pt>
                <c:pt idx="517">
                  <c:v>16/09/2021</c:v>
                </c:pt>
                <c:pt idx="518">
                  <c:v>15/09/2021</c:v>
                </c:pt>
                <c:pt idx="519">
                  <c:v>14/09/2021</c:v>
                </c:pt>
                <c:pt idx="520">
                  <c:v>13/09/2021</c:v>
                </c:pt>
                <c:pt idx="521">
                  <c:v>10/09/2021</c:v>
                </c:pt>
                <c:pt idx="522">
                  <c:v>09/09/2021</c:v>
                </c:pt>
              </c:strCache>
            </c:strRef>
          </c:cat>
          <c:val>
            <c:numRef>
              <c:f>'French Connection Data'!$G$6:$G$528</c:f>
              <c:numCache>
                <c:formatCode>#,##0.00</c:formatCode>
                <c:ptCount val="523"/>
                <c:pt idx="0">
                  <c:v>#N/A</c:v>
                </c:pt>
                <c:pt idx="1">
                  <c:v>0.28452249999999951</c:v>
                </c:pt>
                <c:pt idx="2">
                  <c:v>0.28408999999999957</c:v>
                </c:pt>
                <c:pt idx="3">
                  <c:v>0.28370249999999958</c:v>
                </c:pt>
                <c:pt idx="4">
                  <c:v>0.28323749999999959</c:v>
                </c:pt>
                <c:pt idx="5">
                  <c:v>0.28275999999999962</c:v>
                </c:pt>
                <c:pt idx="6">
                  <c:v>0.28228124999999965</c:v>
                </c:pt>
                <c:pt idx="7">
                  <c:v>0.28180374999999969</c:v>
                </c:pt>
                <c:pt idx="8">
                  <c:v>0.28126874999999968</c:v>
                </c:pt>
                <c:pt idx="9">
                  <c:v>0.28073624999999969</c:v>
                </c:pt>
                <c:pt idx="10">
                  <c:v>0.28020124999999974</c:v>
                </c:pt>
                <c:pt idx="11">
                  <c:v>0.27966749999999974</c:v>
                </c:pt>
                <c:pt idx="12">
                  <c:v>0.27913249999999973</c:v>
                </c:pt>
                <c:pt idx="13">
                  <c:v>0.27859749999999972</c:v>
                </c:pt>
                <c:pt idx="14">
                  <c:v>0.27806374999999972</c:v>
                </c:pt>
                <c:pt idx="15">
                  <c:v>0.27752874999999977</c:v>
                </c:pt>
                <c:pt idx="16">
                  <c:v>0.27699874999999979</c:v>
                </c:pt>
                <c:pt idx="17">
                  <c:v>0.27647124999999978</c:v>
                </c:pt>
                <c:pt idx="18">
                  <c:v>0.2759399999999998</c:v>
                </c:pt>
                <c:pt idx="19">
                  <c:v>0.27541249999999978</c:v>
                </c:pt>
                <c:pt idx="20">
                  <c:v>0.27488374999999982</c:v>
                </c:pt>
                <c:pt idx="21">
                  <c:v>0.27435249999999983</c:v>
                </c:pt>
                <c:pt idx="22">
                  <c:v>0.27382249999999986</c:v>
                </c:pt>
                <c:pt idx="23">
                  <c:v>0.27328999999999987</c:v>
                </c:pt>
                <c:pt idx="24">
                  <c:v>0.27278124999999986</c:v>
                </c:pt>
                <c:pt idx="25">
                  <c:v>0.2722024999999999</c:v>
                </c:pt>
                <c:pt idx="26">
                  <c:v>0.27156249999999987</c:v>
                </c:pt>
                <c:pt idx="27">
                  <c:v>0.27099749999999989</c:v>
                </c:pt>
                <c:pt idx="28">
                  <c:v>0.27043249999999991</c:v>
                </c:pt>
                <c:pt idx="29">
                  <c:v>0.26988874999999996</c:v>
                </c:pt>
                <c:pt idx="30">
                  <c:v>0.26933749999999995</c:v>
                </c:pt>
                <c:pt idx="31">
                  <c:v>0.26878249999999998</c:v>
                </c:pt>
                <c:pt idx="32">
                  <c:v>0.26823999999999998</c:v>
                </c:pt>
                <c:pt idx="33">
                  <c:v>0.26767249999999998</c:v>
                </c:pt>
                <c:pt idx="34">
                  <c:v>0.26711000000000001</c:v>
                </c:pt>
                <c:pt idx="35">
                  <c:v>0.26656750000000001</c:v>
                </c:pt>
                <c:pt idx="36">
                  <c:v>0.26604375000000002</c:v>
                </c:pt>
                <c:pt idx="37">
                  <c:v>0.26552750000000008</c:v>
                </c:pt>
                <c:pt idx="38">
                  <c:v>0.26498250000000012</c:v>
                </c:pt>
                <c:pt idx="39">
                  <c:v>0.26444375000000009</c:v>
                </c:pt>
                <c:pt idx="40">
                  <c:v>0.26391125000000015</c:v>
                </c:pt>
                <c:pt idx="41">
                  <c:v>0.26340875000000014</c:v>
                </c:pt>
                <c:pt idx="42">
                  <c:v>0.26288750000000011</c:v>
                </c:pt>
                <c:pt idx="43">
                  <c:v>0.26240250000000015</c:v>
                </c:pt>
                <c:pt idx="44">
                  <c:v>0.26189250000000014</c:v>
                </c:pt>
                <c:pt idx="45">
                  <c:v>0.26134000000000013</c:v>
                </c:pt>
                <c:pt idx="46">
                  <c:v>0.26083625000000016</c:v>
                </c:pt>
                <c:pt idx="47">
                  <c:v>0.26031875000000015</c:v>
                </c:pt>
                <c:pt idx="48">
                  <c:v>0.25981000000000015</c:v>
                </c:pt>
                <c:pt idx="49">
                  <c:v>0.25930625000000018</c:v>
                </c:pt>
                <c:pt idx="50">
                  <c:v>0.25879375000000016</c:v>
                </c:pt>
                <c:pt idx="51">
                  <c:v>0.25829500000000016</c:v>
                </c:pt>
                <c:pt idx="52">
                  <c:v>0.25779625000000012</c:v>
                </c:pt>
                <c:pt idx="53">
                  <c:v>0.25730375000000011</c:v>
                </c:pt>
                <c:pt idx="54">
                  <c:v>0.25681875000000015</c:v>
                </c:pt>
                <c:pt idx="55">
                  <c:v>0.25633125000000012</c:v>
                </c:pt>
                <c:pt idx="56">
                  <c:v>0.25584375000000015</c:v>
                </c:pt>
                <c:pt idx="57">
                  <c:v>0.25537875000000015</c:v>
                </c:pt>
                <c:pt idx="58">
                  <c:v>0.25489625000000016</c:v>
                </c:pt>
                <c:pt idx="59">
                  <c:v>0.25443875000000016</c:v>
                </c:pt>
                <c:pt idx="60">
                  <c:v>0.25395375000000014</c:v>
                </c:pt>
                <c:pt idx="61">
                  <c:v>0.25346625000000012</c:v>
                </c:pt>
                <c:pt idx="62">
                  <c:v>0.25302500000000017</c:v>
                </c:pt>
                <c:pt idx="63">
                  <c:v>0.25256250000000019</c:v>
                </c:pt>
                <c:pt idx="64">
                  <c:v>0.25213250000000015</c:v>
                </c:pt>
                <c:pt idx="65">
                  <c:v>0.25168000000000013</c:v>
                </c:pt>
                <c:pt idx="66">
                  <c:v>0.25117750000000016</c:v>
                </c:pt>
                <c:pt idx="67">
                  <c:v>0.25067500000000015</c:v>
                </c:pt>
                <c:pt idx="68">
                  <c:v>0.25020000000000014</c:v>
                </c:pt>
                <c:pt idx="69">
                  <c:v>0.24972625000000012</c:v>
                </c:pt>
                <c:pt idx="70">
                  <c:v>0.24924875000000013</c:v>
                </c:pt>
                <c:pt idx="71">
                  <c:v>0.24877375000000013</c:v>
                </c:pt>
                <c:pt idx="72">
                  <c:v>0.2482825000000001</c:v>
                </c:pt>
                <c:pt idx="73">
                  <c:v>0.24781500000000012</c:v>
                </c:pt>
                <c:pt idx="74">
                  <c:v>0.2473375000000001</c:v>
                </c:pt>
                <c:pt idx="75">
                  <c:v>0.24685750000000012</c:v>
                </c:pt>
                <c:pt idx="76">
                  <c:v>0.24646750000000012</c:v>
                </c:pt>
                <c:pt idx="77">
                  <c:v>0.24605250000000009</c:v>
                </c:pt>
                <c:pt idx="78">
                  <c:v>0.24566750000000007</c:v>
                </c:pt>
                <c:pt idx="79">
                  <c:v>0.24528500000000006</c:v>
                </c:pt>
                <c:pt idx="80">
                  <c:v>0.24492750000000005</c:v>
                </c:pt>
                <c:pt idx="81">
                  <c:v>0.24459500000000001</c:v>
                </c:pt>
                <c:pt idx="82">
                  <c:v>0.24422750000000004</c:v>
                </c:pt>
                <c:pt idx="83">
                  <c:v>0.24387500000000004</c:v>
                </c:pt>
                <c:pt idx="84">
                  <c:v>0.24351250000000005</c:v>
                </c:pt>
                <c:pt idx="85">
                  <c:v>0.24305750000000004</c:v>
                </c:pt>
                <c:pt idx="86">
                  <c:v>0.24262</c:v>
                </c:pt>
                <c:pt idx="87">
                  <c:v>0.24219999999999994</c:v>
                </c:pt>
                <c:pt idx="88">
                  <c:v>0.24170749999999999</c:v>
                </c:pt>
                <c:pt idx="89">
                  <c:v>0.24122999999999997</c:v>
                </c:pt>
                <c:pt idx="90">
                  <c:v>0.24075250000000001</c:v>
                </c:pt>
                <c:pt idx="91">
                  <c:v>0.24031499999999997</c:v>
                </c:pt>
                <c:pt idx="92">
                  <c:v>0.23985750000000003</c:v>
                </c:pt>
                <c:pt idx="93">
                  <c:v>0.23940500000000001</c:v>
                </c:pt>
                <c:pt idx="94">
                  <c:v>0.23890250000000005</c:v>
                </c:pt>
                <c:pt idx="95">
                  <c:v>0.23848000000000003</c:v>
                </c:pt>
                <c:pt idx="96">
                  <c:v>0.23805500000000004</c:v>
                </c:pt>
                <c:pt idx="97">
                  <c:v>0.23756500000000003</c:v>
                </c:pt>
                <c:pt idx="98">
                  <c:v>0.2371775000000001</c:v>
                </c:pt>
                <c:pt idx="99">
                  <c:v>0.23673500000000008</c:v>
                </c:pt>
                <c:pt idx="100">
                  <c:v>0.23611250000000006</c:v>
                </c:pt>
                <c:pt idx="101">
                  <c:v>0.23550500000000008</c:v>
                </c:pt>
                <c:pt idx="102">
                  <c:v>0.23504750000000008</c:v>
                </c:pt>
                <c:pt idx="103">
                  <c:v>0.23462000000000011</c:v>
                </c:pt>
                <c:pt idx="104">
                  <c:v>0.23419250000000008</c:v>
                </c:pt>
                <c:pt idx="105">
                  <c:v>0.2338050000000001</c:v>
                </c:pt>
                <c:pt idx="106">
                  <c:v>0.23336750000000009</c:v>
                </c:pt>
                <c:pt idx="107">
                  <c:v>0.23296000000000006</c:v>
                </c:pt>
                <c:pt idx="108">
                  <c:v>0.23252250000000008</c:v>
                </c:pt>
                <c:pt idx="109">
                  <c:v>0.23209500000000005</c:v>
                </c:pt>
                <c:pt idx="110">
                  <c:v>0.23174750000000002</c:v>
                </c:pt>
                <c:pt idx="111">
                  <c:v>0.23140000000000005</c:v>
                </c:pt>
                <c:pt idx="112">
                  <c:v>0.23107250000000004</c:v>
                </c:pt>
                <c:pt idx="113">
                  <c:v>0.23067500000000002</c:v>
                </c:pt>
                <c:pt idx="114">
                  <c:v>0.23034750000000004</c:v>
                </c:pt>
                <c:pt idx="115">
                  <c:v>0.22996999999999995</c:v>
                </c:pt>
                <c:pt idx="116">
                  <c:v>0.22958249999999999</c:v>
                </c:pt>
                <c:pt idx="117">
                  <c:v>0.22920499999999999</c:v>
                </c:pt>
                <c:pt idx="118">
                  <c:v>0.22895750000000004</c:v>
                </c:pt>
                <c:pt idx="119">
                  <c:v>0.22873000000000002</c:v>
                </c:pt>
                <c:pt idx="120">
                  <c:v>0.2285025</c:v>
                </c:pt>
                <c:pt idx="121">
                  <c:v>0.22825500000000001</c:v>
                </c:pt>
                <c:pt idx="122">
                  <c:v>0.22811750000000003</c:v>
                </c:pt>
                <c:pt idx="123">
                  <c:v>0.22797000000000003</c:v>
                </c:pt>
                <c:pt idx="124">
                  <c:v>0.22779250000000001</c:v>
                </c:pt>
                <c:pt idx="125">
                  <c:v>0.227635</c:v>
                </c:pt>
                <c:pt idx="126">
                  <c:v>0.22749750000000002</c:v>
                </c:pt>
                <c:pt idx="127">
                  <c:v>0.22728000000000004</c:v>
                </c:pt>
                <c:pt idx="128">
                  <c:v>0.22717750000000003</c:v>
                </c:pt>
                <c:pt idx="129">
                  <c:v>0.22702000000000006</c:v>
                </c:pt>
                <c:pt idx="130">
                  <c:v>0.22680250000000007</c:v>
                </c:pt>
                <c:pt idx="131">
                  <c:v>0.22654500000000011</c:v>
                </c:pt>
                <c:pt idx="132">
                  <c:v>0.22635750000000013</c:v>
                </c:pt>
                <c:pt idx="133">
                  <c:v>0.22613500000000011</c:v>
                </c:pt>
                <c:pt idx="134">
                  <c:v>0.22590750000000009</c:v>
                </c:pt>
                <c:pt idx="135">
                  <c:v>0.22551000000000015</c:v>
                </c:pt>
                <c:pt idx="136">
                  <c:v>0.22521250000000012</c:v>
                </c:pt>
                <c:pt idx="137">
                  <c:v>0.22500000000000014</c:v>
                </c:pt>
                <c:pt idx="138">
                  <c:v>0.22480750000000016</c:v>
                </c:pt>
                <c:pt idx="139">
                  <c:v>0.22411250000000013</c:v>
                </c:pt>
                <c:pt idx="140">
                  <c:v>0.22319000000000014</c:v>
                </c:pt>
                <c:pt idx="141">
                  <c:v>0.22226250000000011</c:v>
                </c:pt>
                <c:pt idx="142">
                  <c:v>0.22130750000000013</c:v>
                </c:pt>
                <c:pt idx="143">
                  <c:v>0.22036750000000013</c:v>
                </c:pt>
                <c:pt idx="144">
                  <c:v>0.21941500000000005</c:v>
                </c:pt>
                <c:pt idx="145">
                  <c:v>0.21847250000000007</c:v>
                </c:pt>
                <c:pt idx="146">
                  <c:v>0.21754250000000003</c:v>
                </c:pt>
                <c:pt idx="147">
                  <c:v>0.21660750000000001</c:v>
                </c:pt>
                <c:pt idx="148">
                  <c:v>0.21566750000000001</c:v>
                </c:pt>
                <c:pt idx="149">
                  <c:v>0.21473750000000003</c:v>
                </c:pt>
                <c:pt idx="150">
                  <c:v>0.21383750000000001</c:v>
                </c:pt>
                <c:pt idx="151">
                  <c:v>0.21290249999999999</c:v>
                </c:pt>
                <c:pt idx="152">
                  <c:v>0.21202749999999998</c:v>
                </c:pt>
                <c:pt idx="153">
                  <c:v>0.21114249999999998</c:v>
                </c:pt>
                <c:pt idx="154">
                  <c:v>0.21025749999999999</c:v>
                </c:pt>
                <c:pt idx="155">
                  <c:v>0.20937749999999994</c:v>
                </c:pt>
                <c:pt idx="156">
                  <c:v>0.20845749999999996</c:v>
                </c:pt>
                <c:pt idx="157">
                  <c:v>0.20752249999999994</c:v>
                </c:pt>
                <c:pt idx="158">
                  <c:v>0.2065674999999999</c:v>
                </c:pt>
                <c:pt idx="159">
                  <c:v>0.20562249999999993</c:v>
                </c:pt>
                <c:pt idx="160">
                  <c:v>0.2046524999999999</c:v>
                </c:pt>
                <c:pt idx="161">
                  <c:v>0.20370249999999993</c:v>
                </c:pt>
                <c:pt idx="162">
                  <c:v>0.20274749999999994</c:v>
                </c:pt>
                <c:pt idx="163">
                  <c:v>0.20179124999999992</c:v>
                </c:pt>
                <c:pt idx="164">
                  <c:v>0.20082124999999987</c:v>
                </c:pt>
                <c:pt idx="165">
                  <c:v>0.19986999999999985</c:v>
                </c:pt>
                <c:pt idx="166">
                  <c:v>0.19893749999999982</c:v>
                </c:pt>
                <c:pt idx="167">
                  <c:v>0.19799624999999985</c:v>
                </c:pt>
                <c:pt idx="168">
                  <c:v>0.19706749999999984</c:v>
                </c:pt>
                <c:pt idx="169">
                  <c:v>0.19614749999999986</c:v>
                </c:pt>
                <c:pt idx="170">
                  <c:v>0.19522249999999985</c:v>
                </c:pt>
                <c:pt idx="171">
                  <c:v>0.19430499999999987</c:v>
                </c:pt>
                <c:pt idx="172">
                  <c:v>0.19336749999999989</c:v>
                </c:pt>
                <c:pt idx="173">
                  <c:v>0.19267249999999986</c:v>
                </c:pt>
                <c:pt idx="174">
                  <c:v>0.19189874999999987</c:v>
                </c:pt>
                <c:pt idx="175">
                  <c:v>0.19107374999999982</c:v>
                </c:pt>
                <c:pt idx="176">
                  <c:v>0.19038999999999984</c:v>
                </c:pt>
                <c:pt idx="177">
                  <c:v>0.18964999999999985</c:v>
                </c:pt>
                <c:pt idx="178">
                  <c:v>0.18881749999999978</c:v>
                </c:pt>
                <c:pt idx="179">
                  <c:v>0.1879649999999998</c:v>
                </c:pt>
                <c:pt idx="180">
                  <c:v>0.18731374999999978</c:v>
                </c:pt>
                <c:pt idx="181">
                  <c:v>0.18670374999999978</c:v>
                </c:pt>
                <c:pt idx="182">
                  <c:v>0.18611374999999986</c:v>
                </c:pt>
                <c:pt idx="183">
                  <c:v>0.18548624999999982</c:v>
                </c:pt>
                <c:pt idx="184">
                  <c:v>0.18487374999999984</c:v>
                </c:pt>
                <c:pt idx="185">
                  <c:v>0.18431999999999982</c:v>
                </c:pt>
                <c:pt idx="186">
                  <c:v>0.18372999999999987</c:v>
                </c:pt>
                <c:pt idx="187">
                  <c:v>0.18325499999999983</c:v>
                </c:pt>
                <c:pt idx="188">
                  <c:v>0.18273249999999991</c:v>
                </c:pt>
                <c:pt idx="189">
                  <c:v>0.18220249999999991</c:v>
                </c:pt>
                <c:pt idx="190">
                  <c:v>0.18167749999999988</c:v>
                </c:pt>
                <c:pt idx="191">
                  <c:v>0.18112249999999988</c:v>
                </c:pt>
                <c:pt idx="192">
                  <c:v>0.18045874999999989</c:v>
                </c:pt>
                <c:pt idx="193">
                  <c:v>0.17981124999999987</c:v>
                </c:pt>
                <c:pt idx="194">
                  <c:v>0.17912874999999992</c:v>
                </c:pt>
                <c:pt idx="195">
                  <c:v>0.17845249999999993</c:v>
                </c:pt>
                <c:pt idx="196">
                  <c:v>0.17778624999999998</c:v>
                </c:pt>
                <c:pt idx="197">
                  <c:v>0.17707124999999999</c:v>
                </c:pt>
                <c:pt idx="198">
                  <c:v>0.17636124999999997</c:v>
                </c:pt>
                <c:pt idx="199">
                  <c:v>0.17571750000000003</c:v>
                </c:pt>
                <c:pt idx="200">
                  <c:v>0.17501124999999995</c:v>
                </c:pt>
                <c:pt idx="201">
                  <c:v>0.17430999999999996</c:v>
                </c:pt>
                <c:pt idx="202">
                  <c:v>0.17360749999999997</c:v>
                </c:pt>
                <c:pt idx="203">
                  <c:v>0.17288249999999997</c:v>
                </c:pt>
                <c:pt idx="204">
                  <c:v>0.17221124999999993</c:v>
                </c:pt>
                <c:pt idx="205">
                  <c:v>0.17162874999999991</c:v>
                </c:pt>
                <c:pt idx="206">
                  <c:v>0.17100749999999995</c:v>
                </c:pt>
                <c:pt idx="207">
                  <c:v>0.17038249999999999</c:v>
                </c:pt>
                <c:pt idx="208">
                  <c:v>0.16982125000000001</c:v>
                </c:pt>
                <c:pt idx="209">
                  <c:v>0.16925875000000001</c:v>
                </c:pt>
                <c:pt idx="210">
                  <c:v>0.16870375000000004</c:v>
                </c:pt>
                <c:pt idx="211">
                  <c:v>0.16814750000000003</c:v>
                </c:pt>
                <c:pt idx="212">
                  <c:v>0.16759250000000006</c:v>
                </c:pt>
                <c:pt idx="213">
                  <c:v>0.16704750000000004</c:v>
                </c:pt>
                <c:pt idx="214">
                  <c:v>0.16648500000000002</c:v>
                </c:pt>
                <c:pt idx="215">
                  <c:v>0.16592875000000007</c:v>
                </c:pt>
                <c:pt idx="216">
                  <c:v>0.16537000000000007</c:v>
                </c:pt>
                <c:pt idx="217">
                  <c:v>0.16482000000000002</c:v>
                </c:pt>
                <c:pt idx="218">
                  <c:v>0.16421750000000002</c:v>
                </c:pt>
                <c:pt idx="219">
                  <c:v>0.16371500000000005</c:v>
                </c:pt>
                <c:pt idx="220">
                  <c:v>0.16314125000000004</c:v>
                </c:pt>
                <c:pt idx="221">
                  <c:v>0.16257875000000002</c:v>
                </c:pt>
                <c:pt idx="222">
                  <c:v>0.16200250000000005</c:v>
                </c:pt>
                <c:pt idx="223">
                  <c:v>0.16134499999999999</c:v>
                </c:pt>
                <c:pt idx="224">
                  <c:v>0.16068875000000002</c:v>
                </c:pt>
                <c:pt idx="225">
                  <c:v>0.16008750000000002</c:v>
                </c:pt>
                <c:pt idx="226">
                  <c:v>0.15952750000000004</c:v>
                </c:pt>
                <c:pt idx="227">
                  <c:v>0.15887375000000004</c:v>
                </c:pt>
                <c:pt idx="228">
                  <c:v>0.15823500000000004</c:v>
                </c:pt>
                <c:pt idx="229">
                  <c:v>0.15756375000000006</c:v>
                </c:pt>
                <c:pt idx="230">
                  <c:v>0.15690625000000005</c:v>
                </c:pt>
                <c:pt idx="231">
                  <c:v>0.15624125000000005</c:v>
                </c:pt>
                <c:pt idx="232">
                  <c:v>0.15557750000000006</c:v>
                </c:pt>
                <c:pt idx="233">
                  <c:v>0.15493500000000004</c:v>
                </c:pt>
                <c:pt idx="234">
                  <c:v>0.15429750000000003</c:v>
                </c:pt>
                <c:pt idx="235">
                  <c:v>0.15365500000000004</c:v>
                </c:pt>
                <c:pt idx="236">
                  <c:v>0.15300250000000004</c:v>
                </c:pt>
                <c:pt idx="237">
                  <c:v>0.15234125000000007</c:v>
                </c:pt>
                <c:pt idx="238">
                  <c:v>0.15169500000000005</c:v>
                </c:pt>
                <c:pt idx="239">
                  <c:v>0.15105375000000004</c:v>
                </c:pt>
                <c:pt idx="240">
                  <c:v>0.15042875000000003</c:v>
                </c:pt>
                <c:pt idx="241">
                  <c:v>0.14974750000000006</c:v>
                </c:pt>
                <c:pt idx="242">
                  <c:v>0.14907625000000005</c:v>
                </c:pt>
                <c:pt idx="243">
                  <c:v>0.14839625000000006</c:v>
                </c:pt>
                <c:pt idx="244">
                  <c:v>0.14775125000000006</c:v>
                </c:pt>
                <c:pt idx="245">
                  <c:v>0.14713375000000004</c:v>
                </c:pt>
                <c:pt idx="246">
                  <c:v>0.14643625000000005</c:v>
                </c:pt>
                <c:pt idx="247">
                  <c:v>0.14578625000000006</c:v>
                </c:pt>
                <c:pt idx="248">
                  <c:v>0.14510125000000007</c:v>
                </c:pt>
                <c:pt idx="249">
                  <c:v>0.14443375000000006</c:v>
                </c:pt>
                <c:pt idx="250">
                  <c:v>0.14375875000000005</c:v>
                </c:pt>
                <c:pt idx="251">
                  <c:v>0.14309875000000008</c:v>
                </c:pt>
                <c:pt idx="252">
                  <c:v>0.14244875000000007</c:v>
                </c:pt>
                <c:pt idx="253">
                  <c:v>0.14179500000000009</c:v>
                </c:pt>
                <c:pt idx="254">
                  <c:v>0.1411275000000001</c:v>
                </c:pt>
                <c:pt idx="255">
                  <c:v>0.14046875000000011</c:v>
                </c:pt>
                <c:pt idx="256">
                  <c:v>0.13980750000000011</c:v>
                </c:pt>
                <c:pt idx="257">
                  <c:v>0.13912375000000013</c:v>
                </c:pt>
                <c:pt idx="258">
                  <c:v>0.13847500000000013</c:v>
                </c:pt>
                <c:pt idx="259">
                  <c:v>0.13781000000000013</c:v>
                </c:pt>
                <c:pt idx="260">
                  <c:v>0.13717375000000012</c:v>
                </c:pt>
                <c:pt idx="261">
                  <c:v>0.13653750000000012</c:v>
                </c:pt>
                <c:pt idx="262">
                  <c:v>0.13585625000000012</c:v>
                </c:pt>
                <c:pt idx="263">
                  <c:v>0.13520000000000013</c:v>
                </c:pt>
                <c:pt idx="264">
                  <c:v>0.13451875000000013</c:v>
                </c:pt>
                <c:pt idx="265">
                  <c:v>0.13390875000000013</c:v>
                </c:pt>
                <c:pt idx="266">
                  <c:v>0.13331750000000012</c:v>
                </c:pt>
                <c:pt idx="267">
                  <c:v>0.13275375000000009</c:v>
                </c:pt>
                <c:pt idx="268">
                  <c:v>0.13216875000000008</c:v>
                </c:pt>
                <c:pt idx="269">
                  <c:v>0.13158875000000006</c:v>
                </c:pt>
                <c:pt idx="270">
                  <c:v>0.13091475000000008</c:v>
                </c:pt>
                <c:pt idx="271">
                  <c:v>0.13032350000000006</c:v>
                </c:pt>
                <c:pt idx="272">
                  <c:v>0.12973725000000005</c:v>
                </c:pt>
                <c:pt idx="273">
                  <c:v>0.12910225000000003</c:v>
                </c:pt>
                <c:pt idx="274">
                  <c:v>0.12851225000000002</c:v>
                </c:pt>
                <c:pt idx="275">
                  <c:v>0.12776599999999999</c:v>
                </c:pt>
                <c:pt idx="276">
                  <c:v>0.12697350000000002</c:v>
                </c:pt>
                <c:pt idx="277">
                  <c:v>0.12618475000000001</c:v>
                </c:pt>
                <c:pt idx="278">
                  <c:v>0.12536475000000002</c:v>
                </c:pt>
                <c:pt idx="279">
                  <c:v>0.12454725</c:v>
                </c:pt>
                <c:pt idx="280">
                  <c:v>0.12369599999999999</c:v>
                </c:pt>
                <c:pt idx="281">
                  <c:v>0.12280974999999997</c:v>
                </c:pt>
                <c:pt idx="282">
                  <c:v>0.12197349999999994</c:v>
                </c:pt>
                <c:pt idx="283">
                  <c:v>0.12112849999999996</c:v>
                </c:pt>
                <c:pt idx="284">
                  <c:v>0.12029599999999997</c:v>
                </c:pt>
                <c:pt idx="285">
                  <c:v>0.11956724999999997</c:v>
                </c:pt>
                <c:pt idx="286">
                  <c:v>0.11881474999999998</c:v>
                </c:pt>
                <c:pt idx="287">
                  <c:v>0.11807474999999998</c:v>
                </c:pt>
                <c:pt idx="288">
                  <c:v>0.1174185</c:v>
                </c:pt>
                <c:pt idx="289">
                  <c:v>0.11673724999999999</c:v>
                </c:pt>
                <c:pt idx="290">
                  <c:v>0.11606099999999998</c:v>
                </c:pt>
                <c:pt idx="291">
                  <c:v>0.11534849999999999</c:v>
                </c:pt>
                <c:pt idx="292">
                  <c:v>0.11467349999999998</c:v>
                </c:pt>
                <c:pt idx="293">
                  <c:v>0.11398849999999998</c:v>
                </c:pt>
                <c:pt idx="294">
                  <c:v>0.113341</c:v>
                </c:pt>
                <c:pt idx="295">
                  <c:v>0.11261725</c:v>
                </c:pt>
                <c:pt idx="296">
                  <c:v>0.11192600000000001</c:v>
                </c:pt>
                <c:pt idx="297">
                  <c:v>0.11133099999999999</c:v>
                </c:pt>
                <c:pt idx="298">
                  <c:v>0.1105985</c:v>
                </c:pt>
                <c:pt idx="299">
                  <c:v>0.10993725000000001</c:v>
                </c:pt>
                <c:pt idx="300">
                  <c:v>0.10941224999999999</c:v>
                </c:pt>
                <c:pt idx="301">
                  <c:v>0.10887975000000001</c:v>
                </c:pt>
                <c:pt idx="302">
                  <c:v>0.10819724999999998</c:v>
                </c:pt>
                <c:pt idx="303">
                  <c:v>0.10750474999999997</c:v>
                </c:pt>
                <c:pt idx="304">
                  <c:v>0.10682974999999996</c:v>
                </c:pt>
                <c:pt idx="305">
                  <c:v>0.10610474999999996</c:v>
                </c:pt>
                <c:pt idx="306">
                  <c:v>0.10546849999999998</c:v>
                </c:pt>
                <c:pt idx="307">
                  <c:v>0.1048235</c:v>
                </c:pt>
                <c:pt idx="308">
                  <c:v>0.10422350000000001</c:v>
                </c:pt>
                <c:pt idx="309">
                  <c:v>0.10364850000000002</c:v>
                </c:pt>
                <c:pt idx="310">
                  <c:v>0.10296350000000004</c:v>
                </c:pt>
                <c:pt idx="311">
                  <c:v>0.10223100000000004</c:v>
                </c:pt>
                <c:pt idx="312">
                  <c:v>0.10147350000000001</c:v>
                </c:pt>
                <c:pt idx="313">
                  <c:v>0.10079600000000001</c:v>
                </c:pt>
                <c:pt idx="314">
                  <c:v>0.10003099999999998</c:v>
                </c:pt>
                <c:pt idx="315">
                  <c:v>9.9333499999999991E-2</c:v>
                </c:pt>
                <c:pt idx="316">
                  <c:v>9.8568499999999976E-2</c:v>
                </c:pt>
                <c:pt idx="317">
                  <c:v>9.7760999999999973E-2</c:v>
                </c:pt>
                <c:pt idx="318">
                  <c:v>9.6810999999999994E-2</c:v>
                </c:pt>
                <c:pt idx="319">
                  <c:v>9.5853499999999994E-2</c:v>
                </c:pt>
                <c:pt idx="320">
                  <c:v>9.4891000000000017E-2</c:v>
                </c:pt>
                <c:pt idx="321">
                  <c:v>9.3947250000000052E-2</c:v>
                </c:pt>
                <c:pt idx="322">
                  <c:v>9.2889750000000049E-2</c:v>
                </c:pt>
                <c:pt idx="323">
                  <c:v>9.1846000000000011E-2</c:v>
                </c:pt>
                <c:pt idx="324">
                  <c:v>9.0833500000000011E-2</c:v>
                </c:pt>
                <c:pt idx="325">
                  <c:v>8.9851000000000014E-2</c:v>
                </c:pt>
                <c:pt idx="326">
                  <c:v>8.8828500000000032E-2</c:v>
                </c:pt>
                <c:pt idx="327">
                  <c:v>8.7873500000000035E-2</c:v>
                </c:pt>
                <c:pt idx="328">
                  <c:v>8.6779000000000051E-2</c:v>
                </c:pt>
                <c:pt idx="329">
                  <c:v>8.5739000000000051E-2</c:v>
                </c:pt>
                <c:pt idx="330">
                  <c:v>8.478400000000004E-2</c:v>
                </c:pt>
                <c:pt idx="331">
                  <c:v>8.3869000000000027E-2</c:v>
                </c:pt>
                <c:pt idx="332">
                  <c:v>8.2914000000000029E-2</c:v>
                </c:pt>
                <c:pt idx="333">
                  <c:v>8.2007750000000018E-2</c:v>
                </c:pt>
                <c:pt idx="334">
                  <c:v>8.108775E-2</c:v>
                </c:pt>
                <c:pt idx="335">
                  <c:v>8.0352750000000001E-2</c:v>
                </c:pt>
                <c:pt idx="336">
                  <c:v>7.9522750000000017E-2</c:v>
                </c:pt>
                <c:pt idx="337">
                  <c:v>7.8582750000000021E-2</c:v>
                </c:pt>
                <c:pt idx="338">
                  <c:v>7.7630250000000026E-2</c:v>
                </c:pt>
                <c:pt idx="339">
                  <c:v>7.7172750000000012E-2</c:v>
                </c:pt>
                <c:pt idx="340">
                  <c:v>7.6842750000000015E-2</c:v>
                </c:pt>
                <c:pt idx="341">
                  <c:v>7.6522750000000028E-2</c:v>
                </c:pt>
                <c:pt idx="342">
                  <c:v>7.6230250000000013E-2</c:v>
                </c:pt>
                <c:pt idx="343">
                  <c:v>7.5885250000000015E-2</c:v>
                </c:pt>
                <c:pt idx="344">
                  <c:v>7.558525000000002E-2</c:v>
                </c:pt>
                <c:pt idx="345">
                  <c:v>7.5290250000000017E-2</c:v>
                </c:pt>
                <c:pt idx="346">
                  <c:v>7.4967750000000014E-2</c:v>
                </c:pt>
                <c:pt idx="347">
                  <c:v>7.4662750000000014E-2</c:v>
                </c:pt>
                <c:pt idx="348">
                  <c:v>7.4362750000000005E-2</c:v>
                </c:pt>
                <c:pt idx="349">
                  <c:v>7.4020249999999996E-2</c:v>
                </c:pt>
                <c:pt idx="350">
                  <c:v>7.3672750000000009E-2</c:v>
                </c:pt>
                <c:pt idx="351">
                  <c:v>7.3327750000000025E-2</c:v>
                </c:pt>
                <c:pt idx="352">
                  <c:v>7.2937750000000023E-2</c:v>
                </c:pt>
                <c:pt idx="353">
                  <c:v>7.2540250000000028E-2</c:v>
                </c:pt>
                <c:pt idx="354">
                  <c:v>7.2152750000000029E-2</c:v>
                </c:pt>
                <c:pt idx="355">
                  <c:v>7.1777750000000029E-2</c:v>
                </c:pt>
                <c:pt idx="356">
                  <c:v>7.1436250000000048E-2</c:v>
                </c:pt>
                <c:pt idx="357">
                  <c:v>7.1076250000000035E-2</c:v>
                </c:pt>
                <c:pt idx="358">
                  <c:v>7.0734750000000041E-2</c:v>
                </c:pt>
                <c:pt idx="359">
                  <c:v>7.0402250000000041E-2</c:v>
                </c:pt>
                <c:pt idx="360">
                  <c:v>7.0079750000000038E-2</c:v>
                </c:pt>
                <c:pt idx="361">
                  <c:v>6.9749750000000027E-2</c:v>
                </c:pt>
                <c:pt idx="362">
                  <c:v>6.9444750000000027E-2</c:v>
                </c:pt>
                <c:pt idx="363">
                  <c:v>6.9236000000000034E-2</c:v>
                </c:pt>
                <c:pt idx="364">
                  <c:v>6.9178500000000032E-2</c:v>
                </c:pt>
                <c:pt idx="365">
                  <c:v>6.9354750000000021E-2</c:v>
                </c:pt>
                <c:pt idx="366">
                  <c:v>6.9517250000000017E-2</c:v>
                </c:pt>
                <c:pt idx="367">
                  <c:v>6.9698500000000024E-2</c:v>
                </c:pt>
                <c:pt idx="368">
                  <c:v>6.9889750000000028E-2</c:v>
                </c:pt>
                <c:pt idx="369">
                  <c:v>7.0284750000000035E-2</c:v>
                </c:pt>
                <c:pt idx="370">
                  <c:v>7.0727250000000033E-2</c:v>
                </c:pt>
                <c:pt idx="371">
                  <c:v>7.1059750000000033E-2</c:v>
                </c:pt>
                <c:pt idx="372">
                  <c:v>7.1547250000000021E-2</c:v>
                </c:pt>
                <c:pt idx="373">
                  <c:v>7.204225000000003E-2</c:v>
                </c:pt>
                <c:pt idx="374">
                  <c:v>7.2543500000000025E-2</c:v>
                </c:pt>
                <c:pt idx="375">
                  <c:v>7.2998500000000022E-2</c:v>
                </c:pt>
                <c:pt idx="376">
                  <c:v>7.3572250000000047E-2</c:v>
                </c:pt>
                <c:pt idx="377">
                  <c:v>7.4154750000000019E-2</c:v>
                </c:pt>
                <c:pt idx="378">
                  <c:v>7.4732250000000014E-2</c:v>
                </c:pt>
                <c:pt idx="379">
                  <c:v>7.5294750000000035E-2</c:v>
                </c:pt>
                <c:pt idx="380">
                  <c:v>7.591100000000002E-2</c:v>
                </c:pt>
                <c:pt idx="381">
                  <c:v>7.6521000000000033E-2</c:v>
                </c:pt>
                <c:pt idx="382">
                  <c:v>7.7088500000000032E-2</c:v>
                </c:pt>
                <c:pt idx="383">
                  <c:v>7.7646000000000048E-2</c:v>
                </c:pt>
                <c:pt idx="384">
                  <c:v>7.8241000000000047E-2</c:v>
                </c:pt>
                <c:pt idx="385">
                  <c:v>7.8819750000000036E-2</c:v>
                </c:pt>
                <c:pt idx="386">
                  <c:v>7.9389750000000023E-2</c:v>
                </c:pt>
                <c:pt idx="387">
                  <c:v>7.9904750000000024E-2</c:v>
                </c:pt>
                <c:pt idx="388">
                  <c:v>8.0512250000000021E-2</c:v>
                </c:pt>
                <c:pt idx="389">
                  <c:v>8.1114749999999999E-2</c:v>
                </c:pt>
                <c:pt idx="390">
                  <c:v>8.1707250000000023E-2</c:v>
                </c:pt>
                <c:pt idx="391">
                  <c:v>8.2382250000000032E-2</c:v>
                </c:pt>
                <c:pt idx="392">
                  <c:v>8.3106000000000027E-2</c:v>
                </c:pt>
                <c:pt idx="393">
                  <c:v>8.3713500000000038E-2</c:v>
                </c:pt>
                <c:pt idx="394">
                  <c:v>8.4371000000000029E-2</c:v>
                </c:pt>
                <c:pt idx="395">
                  <c:v>8.5172250000000019E-2</c:v>
                </c:pt>
                <c:pt idx="396">
                  <c:v>8.6436000000000013E-2</c:v>
                </c:pt>
                <c:pt idx="397">
                  <c:v>8.7663500000000005E-2</c:v>
                </c:pt>
                <c:pt idx="398">
                  <c:v>8.8903499999999996E-2</c:v>
                </c:pt>
                <c:pt idx="399">
                  <c:v>9.0222250000000004E-2</c:v>
                </c:pt>
                <c:pt idx="400">
                  <c:v>9.1533500000000018E-2</c:v>
                </c:pt>
                <c:pt idx="401">
                  <c:v>9.294475000000002E-2</c:v>
                </c:pt>
                <c:pt idx="402">
                  <c:v>9.4267250000000011E-2</c:v>
                </c:pt>
                <c:pt idx="403">
                  <c:v>9.5652250000000036E-2</c:v>
                </c:pt>
                <c:pt idx="404">
                  <c:v>9.7061000000000022E-2</c:v>
                </c:pt>
                <c:pt idx="405">
                  <c:v>9.8398500000000041E-2</c:v>
                </c:pt>
                <c:pt idx="406">
                  <c:v>9.9756000000000039E-2</c:v>
                </c:pt>
                <c:pt idx="407">
                  <c:v>0.10105100000000004</c:v>
                </c:pt>
                <c:pt idx="408">
                  <c:v>0.10241975000000003</c:v>
                </c:pt>
                <c:pt idx="409">
                  <c:v>0.10383725000000003</c:v>
                </c:pt>
                <c:pt idx="410">
                  <c:v>0.10519975000000004</c:v>
                </c:pt>
                <c:pt idx="411">
                  <c:v>0.10653225000000005</c:v>
                </c:pt>
                <c:pt idx="412">
                  <c:v>0.10804475000000004</c:v>
                </c:pt>
                <c:pt idx="413">
                  <c:v>0.10954725000000004</c:v>
                </c:pt>
                <c:pt idx="414">
                  <c:v>0.11104100000000003</c:v>
                </c:pt>
                <c:pt idx="415">
                  <c:v>0.11252975000000003</c:v>
                </c:pt>
                <c:pt idx="416">
                  <c:v>0.11399100000000004</c:v>
                </c:pt>
                <c:pt idx="417">
                  <c:v>0.11542100000000004</c:v>
                </c:pt>
                <c:pt idx="418">
                  <c:v>0.11693725000000006</c:v>
                </c:pt>
                <c:pt idx="419">
                  <c:v>0.11834975000000006</c:v>
                </c:pt>
                <c:pt idx="420">
                  <c:v>0.11982975000000003</c:v>
                </c:pt>
                <c:pt idx="421">
                  <c:v>0.12130600000000005</c:v>
                </c:pt>
                <c:pt idx="422">
                  <c:v>0.12279475000000004</c:v>
                </c:pt>
                <c:pt idx="423">
                  <c:v>0.12435725000000004</c:v>
                </c:pt>
                <c:pt idx="424">
                  <c:v>0.12596475000000004</c:v>
                </c:pt>
                <c:pt idx="425">
                  <c:v>0.12762225000000005</c:v>
                </c:pt>
                <c:pt idx="426">
                  <c:v>0.12919475000000002</c:v>
                </c:pt>
                <c:pt idx="427">
                  <c:v>0.13073600000000005</c:v>
                </c:pt>
                <c:pt idx="428">
                  <c:v>0.13218725000000003</c:v>
                </c:pt>
                <c:pt idx="429">
                  <c:v>0.13359975000000004</c:v>
                </c:pt>
                <c:pt idx="430">
                  <c:v>0.13500600000000007</c:v>
                </c:pt>
                <c:pt idx="431">
                  <c:v>0.13642350000000006</c:v>
                </c:pt>
                <c:pt idx="432">
                  <c:v>0.13790225000000009</c:v>
                </c:pt>
                <c:pt idx="433">
                  <c:v>0.13933475000000009</c:v>
                </c:pt>
                <c:pt idx="434">
                  <c:v>0.14076225000000009</c:v>
                </c:pt>
                <c:pt idx="435">
                  <c:v>0.14221975000000009</c:v>
                </c:pt>
                <c:pt idx="436">
                  <c:v>0.14366850000000009</c:v>
                </c:pt>
                <c:pt idx="437">
                  <c:v>0.14519850000000009</c:v>
                </c:pt>
                <c:pt idx="438">
                  <c:v>0.14670225000000012</c:v>
                </c:pt>
                <c:pt idx="439">
                  <c:v>0.14810475000000012</c:v>
                </c:pt>
                <c:pt idx="440">
                  <c:v>0.14950975000000011</c:v>
                </c:pt>
                <c:pt idx="441">
                  <c:v>0.15086600000000008</c:v>
                </c:pt>
                <c:pt idx="442">
                  <c:v>0.15230600000000005</c:v>
                </c:pt>
                <c:pt idx="443">
                  <c:v>0.15371850000000006</c:v>
                </c:pt>
                <c:pt idx="444">
                  <c:v>0.15514600000000009</c:v>
                </c:pt>
                <c:pt idx="445">
                  <c:v>0.15663850000000007</c:v>
                </c:pt>
                <c:pt idx="446">
                  <c:v>0.15818225000000008</c:v>
                </c:pt>
                <c:pt idx="447">
                  <c:v>0.15972225000000009</c:v>
                </c:pt>
                <c:pt idx="448">
                  <c:v>0.16129350000000009</c:v>
                </c:pt>
                <c:pt idx="449">
                  <c:v>0.16271725000000006</c:v>
                </c:pt>
                <c:pt idx="450">
                  <c:v>0.16415725000000006</c:v>
                </c:pt>
                <c:pt idx="451">
                  <c:v>0.16549350000000004</c:v>
                </c:pt>
                <c:pt idx="452">
                  <c:v>0.16690475000000002</c:v>
                </c:pt>
                <c:pt idx="453">
                  <c:v>0.16832350000000004</c:v>
                </c:pt>
                <c:pt idx="454">
                  <c:v>0.16962850000000007</c:v>
                </c:pt>
                <c:pt idx="455">
                  <c:v>0.17099725000000007</c:v>
                </c:pt>
                <c:pt idx="456">
                  <c:v>0.17221850000000008</c:v>
                </c:pt>
                <c:pt idx="457">
                  <c:v>0.17357975000000012</c:v>
                </c:pt>
                <c:pt idx="458">
                  <c:v>0.17488350000000008</c:v>
                </c:pt>
                <c:pt idx="459">
                  <c:v>0.17628350000000009</c:v>
                </c:pt>
                <c:pt idx="460">
                  <c:v>0.17767225000000006</c:v>
                </c:pt>
                <c:pt idx="461">
                  <c:v>0.17909850000000005</c:v>
                </c:pt>
                <c:pt idx="462">
                  <c:v>0.18052350000000009</c:v>
                </c:pt>
                <c:pt idx="463">
                  <c:v>0.18201475000000006</c:v>
                </c:pt>
                <c:pt idx="464">
                  <c:v>0.18347350000000007</c:v>
                </c:pt>
                <c:pt idx="465">
                  <c:v>0.18495850000000008</c:v>
                </c:pt>
                <c:pt idx="466">
                  <c:v>0.18648475000000009</c:v>
                </c:pt>
                <c:pt idx="467">
                  <c:v>0.18787350000000008</c:v>
                </c:pt>
                <c:pt idx="468">
                  <c:v>0.18928100000000009</c:v>
                </c:pt>
                <c:pt idx="469">
                  <c:v>0.19065725000000008</c:v>
                </c:pt>
                <c:pt idx="470">
                  <c:v>0.19213125000000006</c:v>
                </c:pt>
                <c:pt idx="471">
                  <c:v>0.19351000000000002</c:v>
                </c:pt>
                <c:pt idx="472">
                  <c:v>0.19491000000000003</c:v>
                </c:pt>
                <c:pt idx="473">
                  <c:v>0.19633500000000004</c:v>
                </c:pt>
                <c:pt idx="474">
                  <c:v>0.19770500000000005</c:v>
                </c:pt>
                <c:pt idx="475">
                  <c:v>0.19923375000000004</c:v>
                </c:pt>
                <c:pt idx="476">
                  <c:v>0.20068875000000005</c:v>
                </c:pt>
                <c:pt idx="477">
                  <c:v>0.20224000000000003</c:v>
                </c:pt>
                <c:pt idx="478">
                  <c:v>0.20376750000000005</c:v>
                </c:pt>
                <c:pt idx="479">
                  <c:v>0.20539000000000004</c:v>
                </c:pt>
                <c:pt idx="480">
                  <c:v>0.20703125000000008</c:v>
                </c:pt>
                <c:pt idx="481">
                  <c:v>0.20857250000000005</c:v>
                </c:pt>
                <c:pt idx="482">
                  <c:v>0.21009875000000006</c:v>
                </c:pt>
                <c:pt idx="483">
                  <c:v>0.21156875000000006</c:v>
                </c:pt>
                <c:pt idx="484">
                  <c:v>0.21311125000000009</c:v>
                </c:pt>
                <c:pt idx="485">
                  <c:v>0.21471750000000006</c:v>
                </c:pt>
                <c:pt idx="486">
                  <c:v>0.21618000000000007</c:v>
                </c:pt>
                <c:pt idx="487">
                  <c:v>0.21751250000000005</c:v>
                </c:pt>
                <c:pt idx="488">
                  <c:v>0.21883375000000002</c:v>
                </c:pt>
                <c:pt idx="489">
                  <c:v>0.22019499999999997</c:v>
                </c:pt>
                <c:pt idx="490">
                  <c:v>0.22152124999999998</c:v>
                </c:pt>
                <c:pt idx="491">
                  <c:v>0.22309374999999998</c:v>
                </c:pt>
                <c:pt idx="492">
                  <c:v>0.22464874999999998</c:v>
                </c:pt>
                <c:pt idx="493">
                  <c:v>0.22620875000000001</c:v>
                </c:pt>
                <c:pt idx="494">
                  <c:v>0.22778125000000002</c:v>
                </c:pt>
                <c:pt idx="495">
                  <c:v>0.22935000000000005</c:v>
                </c:pt>
                <c:pt idx="496">
                  <c:v>0.23088875000000006</c:v>
                </c:pt>
                <c:pt idx="497">
                  <c:v>0.23234625000000006</c:v>
                </c:pt>
                <c:pt idx="498">
                  <c:v>0.23383875000000007</c:v>
                </c:pt>
                <c:pt idx="499">
                  <c:v>0.23531500000000005</c:v>
                </c:pt>
                <c:pt idx="500">
                  <c:v>0.23686000000000004</c:v>
                </c:pt>
                <c:pt idx="501">
                  <c:v>0.23839750000000007</c:v>
                </c:pt>
                <c:pt idx="502">
                  <c:v>0.23993500000000004</c:v>
                </c:pt>
                <c:pt idx="503">
                  <c:v>0.24145250000000004</c:v>
                </c:pt>
                <c:pt idx="504">
                  <c:v>0.24295250000000002</c:v>
                </c:pt>
                <c:pt idx="505">
                  <c:v>0.24448750000000008</c:v>
                </c:pt>
                <c:pt idx="506">
                  <c:v>0.24595875000000006</c:v>
                </c:pt>
                <c:pt idx="507">
                  <c:v>0.24740875000000007</c:v>
                </c:pt>
                <c:pt idx="508">
                  <c:v>0.24884375000000006</c:v>
                </c:pt>
                <c:pt idx="509">
                  <c:v>0.25019375000000005</c:v>
                </c:pt>
                <c:pt idx="510">
                  <c:v>0.2515737500000001</c:v>
                </c:pt>
                <c:pt idx="511">
                  <c:v>0.25300125000000007</c:v>
                </c:pt>
                <c:pt idx="512">
                  <c:v>0.25440875000000007</c:v>
                </c:pt>
                <c:pt idx="513">
                  <c:v>0.25590625000000011</c:v>
                </c:pt>
                <c:pt idx="514">
                  <c:v>0.25734625000000011</c:v>
                </c:pt>
                <c:pt idx="515">
                  <c:v>0.2587687500000001</c:v>
                </c:pt>
                <c:pt idx="516">
                  <c:v>0.26027375000000008</c:v>
                </c:pt>
                <c:pt idx="517">
                  <c:v>0.2618612500000001</c:v>
                </c:pt>
                <c:pt idx="518">
                  <c:v>0.26335625000000012</c:v>
                </c:pt>
                <c:pt idx="519">
                  <c:v>0.26493875000000011</c:v>
                </c:pt>
                <c:pt idx="520">
                  <c:v>0.26665125000000006</c:v>
                </c:pt>
                <c:pt idx="521">
                  <c:v>0.26838000000000006</c:v>
                </c:pt>
                <c:pt idx="522">
                  <c:v>0.27019750000000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248-4B35-961E-203DC77CF3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cat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Algn val="ctr"/>
        <c:lblOffset val="100"/>
        <c:noMultiLvlLbl val="1"/>
      </c:cat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catAx>
        <c:axId val="5551406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55142144"/>
        <c:crosses val="autoZero"/>
        <c:auto val="1"/>
        <c:lblAlgn val="ctr"/>
        <c:lblOffset val="100"/>
        <c:noMultiLvlLbl val="1"/>
      </c:cat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Gamesworkshop Data 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Gamesworkshop Data '!$J$21:$J$24</c:f>
              <c:numCache>
                <c:formatCode>0%</c:formatCode>
                <c:ptCount val="4"/>
                <c:pt idx="0">
                  <c:v>0.232266164469554</c:v>
                </c:pt>
                <c:pt idx="1">
                  <c:v>0.27799479166666702</c:v>
                </c:pt>
                <c:pt idx="2">
                  <c:v>0.280495759947815</c:v>
                </c:pt>
                <c:pt idx="3">
                  <c:v>0.38924274593064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07-4465-94A4-4E6C64DFD1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amesworkshop Data 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Gamesworkshop Data 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Gamesworkshop Data '!$D$6:$D$528</c:f>
              <c:numCache>
                <c:formatCode>#,##0</c:formatCode>
                <c:ptCount val="523"/>
                <c:pt idx="0">
                  <c:v>64.284999999999997</c:v>
                </c:pt>
                <c:pt idx="1">
                  <c:v>66.918000000000006</c:v>
                </c:pt>
                <c:pt idx="2">
                  <c:v>45.543999999999997</c:v>
                </c:pt>
                <c:pt idx="3">
                  <c:v>62.978000000000002</c:v>
                </c:pt>
                <c:pt idx="4">
                  <c:v>80.522999999999996</c:v>
                </c:pt>
                <c:pt idx="5">
                  <c:v>202.46899999999999</c:v>
                </c:pt>
                <c:pt idx="6">
                  <c:v>154.82300000000001</c:v>
                </c:pt>
                <c:pt idx="7">
                  <c:v>187.77</c:v>
                </c:pt>
                <c:pt idx="8">
                  <c:v>51.978000000000002</c:v>
                </c:pt>
                <c:pt idx="9">
                  <c:v>80.97</c:v>
                </c:pt>
                <c:pt idx="10">
                  <c:v>62.500999999999998</c:v>
                </c:pt>
                <c:pt idx="11">
                  <c:v>43.966999999999999</c:v>
                </c:pt>
                <c:pt idx="12">
                  <c:v>46.682000000000002</c:v>
                </c:pt>
                <c:pt idx="13">
                  <c:v>104.83</c:v>
                </c:pt>
                <c:pt idx="14">
                  <c:v>126.76</c:v>
                </c:pt>
                <c:pt idx="15">
                  <c:v>242.62</c:v>
                </c:pt>
                <c:pt idx="16">
                  <c:v>63.392000000000003</c:v>
                </c:pt>
                <c:pt idx="17">
                  <c:v>302.43599999999998</c:v>
                </c:pt>
                <c:pt idx="18">
                  <c:v>68.367999999999995</c:v>
                </c:pt>
                <c:pt idx="19">
                  <c:v>100.501</c:v>
                </c:pt>
                <c:pt idx="20">
                  <c:v>57.609000000000002</c:v>
                </c:pt>
                <c:pt idx="21">
                  <c:v>66.075999999999993</c:v>
                </c:pt>
                <c:pt idx="22">
                  <c:v>93.08</c:v>
                </c:pt>
                <c:pt idx="23">
                  <c:v>69.722999999999999</c:v>
                </c:pt>
                <c:pt idx="24">
                  <c:v>46.505000000000003</c:v>
                </c:pt>
                <c:pt idx="25">
                  <c:v>189.56200000000001</c:v>
                </c:pt>
                <c:pt idx="26">
                  <c:v>82.840999999999994</c:v>
                </c:pt>
                <c:pt idx="27">
                  <c:v>61.646000000000001</c:v>
                </c:pt>
                <c:pt idx="28">
                  <c:v>62.524999999999999</c:v>
                </c:pt>
                <c:pt idx="29">
                  <c:v>38.36</c:v>
                </c:pt>
                <c:pt idx="30">
                  <c:v>72.165000000000006</c:v>
                </c:pt>
                <c:pt idx="31">
                  <c:v>76.927000000000007</c:v>
                </c:pt>
                <c:pt idx="32">
                  <c:v>71.042000000000002</c:v>
                </c:pt>
                <c:pt idx="33">
                  <c:v>76.06</c:v>
                </c:pt>
                <c:pt idx="34">
                  <c:v>88.12</c:v>
                </c:pt>
                <c:pt idx="35">
                  <c:v>37.338999999999999</c:v>
                </c:pt>
                <c:pt idx="36">
                  <c:v>58.524999999999999</c:v>
                </c:pt>
                <c:pt idx="37">
                  <c:v>51.323999999999998</c:v>
                </c:pt>
                <c:pt idx="38">
                  <c:v>41.058</c:v>
                </c:pt>
                <c:pt idx="39">
                  <c:v>50.103999999999999</c:v>
                </c:pt>
                <c:pt idx="40">
                  <c:v>52.237000000000002</c:v>
                </c:pt>
                <c:pt idx="41">
                  <c:v>53.600999999999999</c:v>
                </c:pt>
                <c:pt idx="42">
                  <c:v>41.651000000000003</c:v>
                </c:pt>
                <c:pt idx="43">
                  <c:v>55.476999999999997</c:v>
                </c:pt>
                <c:pt idx="44">
                  <c:v>56.743000000000002</c:v>
                </c:pt>
                <c:pt idx="45">
                  <c:v>60.859000000000002</c:v>
                </c:pt>
                <c:pt idx="46">
                  <c:v>36.89</c:v>
                </c:pt>
                <c:pt idx="47">
                  <c:v>32.468000000000004</c:v>
                </c:pt>
                <c:pt idx="48">
                  <c:v>61.889000000000003</c:v>
                </c:pt>
                <c:pt idx="49">
                  <c:v>40.28</c:v>
                </c:pt>
                <c:pt idx="50">
                  <c:v>42.591000000000001</c:v>
                </c:pt>
                <c:pt idx="51">
                  <c:v>217.33799999999999</c:v>
                </c:pt>
                <c:pt idx="52">
                  <c:v>40.131999999999998</c:v>
                </c:pt>
                <c:pt idx="53">
                  <c:v>69.656000000000006</c:v>
                </c:pt>
                <c:pt idx="54">
                  <c:v>227.92699999999999</c:v>
                </c:pt>
                <c:pt idx="55">
                  <c:v>272.26600000000002</c:v>
                </c:pt>
                <c:pt idx="56">
                  <c:v>28.114999999999998</c:v>
                </c:pt>
                <c:pt idx="57">
                  <c:v>58.332999999999998</c:v>
                </c:pt>
                <c:pt idx="58">
                  <c:v>36.680999999999997</c:v>
                </c:pt>
                <c:pt idx="59">
                  <c:v>31.588000000000001</c:v>
                </c:pt>
                <c:pt idx="60">
                  <c:v>67.162000000000006</c:v>
                </c:pt>
                <c:pt idx="61">
                  <c:v>23.285</c:v>
                </c:pt>
                <c:pt idx="62">
                  <c:v>33.991</c:v>
                </c:pt>
                <c:pt idx="63">
                  <c:v>38.720999999999997</c:v>
                </c:pt>
                <c:pt idx="64">
                  <c:v>46.493000000000002</c:v>
                </c:pt>
                <c:pt idx="65">
                  <c:v>20.861000000000001</c:v>
                </c:pt>
                <c:pt idx="66">
                  <c:v>34.487000000000002</c:v>
                </c:pt>
                <c:pt idx="67">
                  <c:v>27.036999999999999</c:v>
                </c:pt>
                <c:pt idx="68">
                  <c:v>26.195</c:v>
                </c:pt>
                <c:pt idx="69">
                  <c:v>43.893000000000001</c:v>
                </c:pt>
                <c:pt idx="70">
                  <c:v>31.876000000000001</c:v>
                </c:pt>
                <c:pt idx="71">
                  <c:v>19.738</c:v>
                </c:pt>
                <c:pt idx="72">
                  <c:v>35.026000000000003</c:v>
                </c:pt>
                <c:pt idx="73">
                  <c:v>30.074000000000002</c:v>
                </c:pt>
                <c:pt idx="74">
                  <c:v>51.52</c:v>
                </c:pt>
                <c:pt idx="75">
                  <c:v>68.954999999999998</c:v>
                </c:pt>
                <c:pt idx="76">
                  <c:v>47.088000000000001</c:v>
                </c:pt>
                <c:pt idx="77">
                  <c:v>34.173999999999999</c:v>
                </c:pt>
                <c:pt idx="78">
                  <c:v>76.248000000000005</c:v>
                </c:pt>
                <c:pt idx="79">
                  <c:v>309.42399999999998</c:v>
                </c:pt>
                <c:pt idx="80">
                  <c:v>32.18</c:v>
                </c:pt>
                <c:pt idx="81">
                  <c:v>80.453999999999994</c:v>
                </c:pt>
                <c:pt idx="82">
                  <c:v>82.87</c:v>
                </c:pt>
                <c:pt idx="83">
                  <c:v>28.797999999999998</c:v>
                </c:pt>
                <c:pt idx="84">
                  <c:v>52.070999999999998</c:v>
                </c:pt>
                <c:pt idx="85">
                  <c:v>70.819999999999993</c:v>
                </c:pt>
                <c:pt idx="86">
                  <c:v>67.355999999999995</c:v>
                </c:pt>
                <c:pt idx="87">
                  <c:v>37.115000000000002</c:v>
                </c:pt>
                <c:pt idx="88">
                  <c:v>84.242999999999995</c:v>
                </c:pt>
                <c:pt idx="89">
                  <c:v>82.528000000000006</c:v>
                </c:pt>
                <c:pt idx="90">
                  <c:v>52.329000000000001</c:v>
                </c:pt>
                <c:pt idx="91">
                  <c:v>40.613</c:v>
                </c:pt>
                <c:pt idx="92">
                  <c:v>43.093000000000004</c:v>
                </c:pt>
                <c:pt idx="93">
                  <c:v>41.735999999999997</c:v>
                </c:pt>
                <c:pt idx="94">
                  <c:v>63.305999999999997</c:v>
                </c:pt>
                <c:pt idx="95">
                  <c:v>30.875</c:v>
                </c:pt>
                <c:pt idx="96">
                  <c:v>29.238</c:v>
                </c:pt>
                <c:pt idx="97">
                  <c:v>378.50299999999999</c:v>
                </c:pt>
                <c:pt idx="98">
                  <c:v>30.937000000000001</c:v>
                </c:pt>
                <c:pt idx="99">
                  <c:v>27.274000000000001</c:v>
                </c:pt>
                <c:pt idx="100">
                  <c:v>24.344000000000001</c:v>
                </c:pt>
                <c:pt idx="101">
                  <c:v>28.288</c:v>
                </c:pt>
                <c:pt idx="102">
                  <c:v>31.29</c:v>
                </c:pt>
                <c:pt idx="103">
                  <c:v>70.566999999999993</c:v>
                </c:pt>
                <c:pt idx="104">
                  <c:v>29.882999999999999</c:v>
                </c:pt>
                <c:pt idx="105">
                  <c:v>18.574000000000002</c:v>
                </c:pt>
                <c:pt idx="106">
                  <c:v>35.972000000000001</c:v>
                </c:pt>
                <c:pt idx="107">
                  <c:v>154.251</c:v>
                </c:pt>
                <c:pt idx="108">
                  <c:v>22.693999999999999</c:v>
                </c:pt>
                <c:pt idx="109">
                  <c:v>53.429000000000002</c:v>
                </c:pt>
                <c:pt idx="110">
                  <c:v>32.628999999999998</c:v>
                </c:pt>
                <c:pt idx="111">
                  <c:v>42.545999999999999</c:v>
                </c:pt>
                <c:pt idx="112">
                  <c:v>55.002000000000002</c:v>
                </c:pt>
                <c:pt idx="113">
                  <c:v>88.628</c:v>
                </c:pt>
                <c:pt idx="114">
                  <c:v>30.073</c:v>
                </c:pt>
                <c:pt idx="115">
                  <c:v>97.066000000000003</c:v>
                </c:pt>
                <c:pt idx="116">
                  <c:v>23.257000000000001</c:v>
                </c:pt>
                <c:pt idx="117">
                  <c:v>32.244</c:v>
                </c:pt>
                <c:pt idx="118">
                  <c:v>39.64</c:v>
                </c:pt>
                <c:pt idx="119">
                  <c:v>34.97</c:v>
                </c:pt>
                <c:pt idx="120">
                  <c:v>32.531999999999996</c:v>
                </c:pt>
                <c:pt idx="121">
                  <c:v>39.411000000000001</c:v>
                </c:pt>
                <c:pt idx="122">
                  <c:v>34.106000000000002</c:v>
                </c:pt>
                <c:pt idx="123">
                  <c:v>25.765000000000001</c:v>
                </c:pt>
                <c:pt idx="124">
                  <c:v>21.538</c:v>
                </c:pt>
                <c:pt idx="125">
                  <c:v>24.724</c:v>
                </c:pt>
                <c:pt idx="126">
                  <c:v>42.843000000000004</c:v>
                </c:pt>
                <c:pt idx="127">
                  <c:v>57.526000000000003</c:v>
                </c:pt>
                <c:pt idx="128">
                  <c:v>41.54</c:v>
                </c:pt>
                <c:pt idx="129">
                  <c:v>34.756999999999998</c:v>
                </c:pt>
                <c:pt idx="130">
                  <c:v>85.590999999999994</c:v>
                </c:pt>
                <c:pt idx="131">
                  <c:v>35.770000000000003</c:v>
                </c:pt>
                <c:pt idx="132">
                  <c:v>70.596000000000004</c:v>
                </c:pt>
                <c:pt idx="133">
                  <c:v>88.317999999999998</c:v>
                </c:pt>
                <c:pt idx="134">
                  <c:v>103.274</c:v>
                </c:pt>
                <c:pt idx="135">
                  <c:v>41.820999999999998</c:v>
                </c:pt>
                <c:pt idx="136">
                  <c:v>37.863</c:v>
                </c:pt>
                <c:pt idx="137">
                  <c:v>39.917999999999999</c:v>
                </c:pt>
                <c:pt idx="138">
                  <c:v>119.169</c:v>
                </c:pt>
                <c:pt idx="139">
                  <c:v>148.19900000000001</c:v>
                </c:pt>
                <c:pt idx="140">
                  <c:v>84.766000000000005</c:v>
                </c:pt>
                <c:pt idx="141">
                  <c:v>58.292000000000002</c:v>
                </c:pt>
                <c:pt idx="142">
                  <c:v>26.916</c:v>
                </c:pt>
                <c:pt idx="143">
                  <c:v>53.125999999999998</c:v>
                </c:pt>
                <c:pt idx="144">
                  <c:v>127.88800000000001</c:v>
                </c:pt>
                <c:pt idx="145">
                  <c:v>41.87</c:v>
                </c:pt>
                <c:pt idx="146">
                  <c:v>45.014000000000003</c:v>
                </c:pt>
                <c:pt idx="147">
                  <c:v>58.63</c:v>
                </c:pt>
                <c:pt idx="148">
                  <c:v>71.602999999999994</c:v>
                </c:pt>
                <c:pt idx="149">
                  <c:v>49.161000000000001</c:v>
                </c:pt>
                <c:pt idx="150">
                  <c:v>91.980999999999995</c:v>
                </c:pt>
                <c:pt idx="151">
                  <c:v>33.520000000000003</c:v>
                </c:pt>
                <c:pt idx="152">
                  <c:v>154.23099999999999</c:v>
                </c:pt>
                <c:pt idx="153">
                  <c:v>39.466000000000001</c:v>
                </c:pt>
                <c:pt idx="154">
                  <c:v>299.98599999999999</c:v>
                </c:pt>
                <c:pt idx="155">
                  <c:v>51.146000000000001</c:v>
                </c:pt>
                <c:pt idx="156">
                  <c:v>316.04599999999999</c:v>
                </c:pt>
                <c:pt idx="157">
                  <c:v>44.256</c:v>
                </c:pt>
                <c:pt idx="158">
                  <c:v>56.619</c:v>
                </c:pt>
                <c:pt idx="159">
                  <c:v>141.94</c:v>
                </c:pt>
                <c:pt idx="160">
                  <c:v>60.552</c:v>
                </c:pt>
                <c:pt idx="161">
                  <c:v>97.075999999999993</c:v>
                </c:pt>
                <c:pt idx="162">
                  <c:v>96.465999999999994</c:v>
                </c:pt>
                <c:pt idx="163">
                  <c:v>103.004</c:v>
                </c:pt>
                <c:pt idx="164">
                  <c:v>380.35599999999999</c:v>
                </c:pt>
                <c:pt idx="165">
                  <c:v>185.78800000000001</c:v>
                </c:pt>
                <c:pt idx="166">
                  <c:v>117.553</c:v>
                </c:pt>
                <c:pt idx="167">
                  <c:v>58.226999999999997</c:v>
                </c:pt>
                <c:pt idx="168">
                  <c:v>49.75</c:v>
                </c:pt>
                <c:pt idx="169">
                  <c:v>58.968000000000004</c:v>
                </c:pt>
                <c:pt idx="170">
                  <c:v>103.22</c:v>
                </c:pt>
                <c:pt idx="171">
                  <c:v>36.832000000000001</c:v>
                </c:pt>
                <c:pt idx="172">
                  <c:v>70.262</c:v>
                </c:pt>
                <c:pt idx="173">
                  <c:v>59.448</c:v>
                </c:pt>
                <c:pt idx="174">
                  <c:v>69.959000000000003</c:v>
                </c:pt>
                <c:pt idx="175">
                  <c:v>35.752000000000002</c:v>
                </c:pt>
                <c:pt idx="176">
                  <c:v>112.342</c:v>
                </c:pt>
                <c:pt idx="177">
                  <c:v>29.501999999999999</c:v>
                </c:pt>
                <c:pt idx="178">
                  <c:v>54.780999999999999</c:v>
                </c:pt>
                <c:pt idx="179">
                  <c:v>54.337000000000003</c:v>
                </c:pt>
                <c:pt idx="180">
                  <c:v>86.462000000000003</c:v>
                </c:pt>
                <c:pt idx="181">
                  <c:v>80.617999999999995</c:v>
                </c:pt>
                <c:pt idx="182">
                  <c:v>85.98</c:v>
                </c:pt>
                <c:pt idx="183">
                  <c:v>91.688000000000002</c:v>
                </c:pt>
                <c:pt idx="184">
                  <c:v>74.218000000000004</c:v>
                </c:pt>
                <c:pt idx="185">
                  <c:v>60.595999999999997</c:v>
                </c:pt>
                <c:pt idx="186">
                  <c:v>49.947000000000003</c:v>
                </c:pt>
                <c:pt idx="187">
                  <c:v>57.817999999999998</c:v>
                </c:pt>
                <c:pt idx="188">
                  <c:v>138.89099999999999</c:v>
                </c:pt>
                <c:pt idx="189">
                  <c:v>52.704000000000001</c:v>
                </c:pt>
                <c:pt idx="190">
                  <c:v>48.542000000000002</c:v>
                </c:pt>
                <c:pt idx="191">
                  <c:v>126.777</c:v>
                </c:pt>
                <c:pt idx="192">
                  <c:v>35.597000000000001</c:v>
                </c:pt>
                <c:pt idx="193">
                  <c:v>63.052999999999997</c:v>
                </c:pt>
                <c:pt idx="194">
                  <c:v>50.393000000000001</c:v>
                </c:pt>
                <c:pt idx="195">
                  <c:v>33.164999999999999</c:v>
                </c:pt>
                <c:pt idx="196">
                  <c:v>57.496000000000002</c:v>
                </c:pt>
                <c:pt idx="197">
                  <c:v>52.091000000000001</c:v>
                </c:pt>
                <c:pt idx="198">
                  <c:v>43.716000000000001</c:v>
                </c:pt>
                <c:pt idx="199">
                  <c:v>23.893999999999998</c:v>
                </c:pt>
                <c:pt idx="200">
                  <c:v>32.484999999999999</c:v>
                </c:pt>
                <c:pt idx="201">
                  <c:v>54.587000000000003</c:v>
                </c:pt>
                <c:pt idx="202">
                  <c:v>53.226999999999997</c:v>
                </c:pt>
                <c:pt idx="203">
                  <c:v>49.945</c:v>
                </c:pt>
                <c:pt idx="204">
                  <c:v>89.456000000000003</c:v>
                </c:pt>
                <c:pt idx="205">
                  <c:v>56.488999999999997</c:v>
                </c:pt>
                <c:pt idx="206">
                  <c:v>290.21600000000001</c:v>
                </c:pt>
                <c:pt idx="207">
                  <c:v>60.457000000000001</c:v>
                </c:pt>
                <c:pt idx="208">
                  <c:v>70.709000000000003</c:v>
                </c:pt>
                <c:pt idx="209">
                  <c:v>65.290999999999997</c:v>
                </c:pt>
                <c:pt idx="210">
                  <c:v>48.738999999999997</c:v>
                </c:pt>
                <c:pt idx="211">
                  <c:v>113.202</c:v>
                </c:pt>
                <c:pt idx="212">
                  <c:v>81.69</c:v>
                </c:pt>
                <c:pt idx="213">
                  <c:v>53.502000000000002</c:v>
                </c:pt>
                <c:pt idx="214">
                  <c:v>78.242999999999995</c:v>
                </c:pt>
                <c:pt idx="215">
                  <c:v>201.614</c:v>
                </c:pt>
                <c:pt idx="216">
                  <c:v>57.764000000000003</c:v>
                </c:pt>
                <c:pt idx="217">
                  <c:v>88.242000000000004</c:v>
                </c:pt>
                <c:pt idx="218">
                  <c:v>112.505</c:v>
                </c:pt>
                <c:pt idx="219">
                  <c:v>69.613</c:v>
                </c:pt>
                <c:pt idx="220">
                  <c:v>69.710999999999999</c:v>
                </c:pt>
                <c:pt idx="221">
                  <c:v>58.146000000000001</c:v>
                </c:pt>
                <c:pt idx="222">
                  <c:v>72.917000000000002</c:v>
                </c:pt>
                <c:pt idx="223">
                  <c:v>88.11</c:v>
                </c:pt>
                <c:pt idx="224">
                  <c:v>131.083</c:v>
                </c:pt>
                <c:pt idx="225">
                  <c:v>60.828000000000003</c:v>
                </c:pt>
                <c:pt idx="226">
                  <c:v>76.183000000000007</c:v>
                </c:pt>
                <c:pt idx="227">
                  <c:v>56.34</c:v>
                </c:pt>
                <c:pt idx="228">
                  <c:v>79.783000000000001</c:v>
                </c:pt>
                <c:pt idx="229">
                  <c:v>38.067999999999998</c:v>
                </c:pt>
                <c:pt idx="230">
                  <c:v>60.72</c:v>
                </c:pt>
                <c:pt idx="231">
                  <c:v>33.719000000000001</c:v>
                </c:pt>
                <c:pt idx="232">
                  <c:v>43.826000000000001</c:v>
                </c:pt>
                <c:pt idx="233">
                  <c:v>36.860999999999997</c:v>
                </c:pt>
                <c:pt idx="234">
                  <c:v>38.061</c:v>
                </c:pt>
                <c:pt idx="235">
                  <c:v>73.06</c:v>
                </c:pt>
                <c:pt idx="236">
                  <c:v>15.255000000000001</c:v>
                </c:pt>
                <c:pt idx="237">
                  <c:v>75.445999999999998</c:v>
                </c:pt>
                <c:pt idx="238">
                  <c:v>1203.579</c:v>
                </c:pt>
                <c:pt idx="239">
                  <c:v>201.60499999999999</c:v>
                </c:pt>
                <c:pt idx="240">
                  <c:v>104.29</c:v>
                </c:pt>
                <c:pt idx="241">
                  <c:v>234.34100000000001</c:v>
                </c:pt>
                <c:pt idx="242">
                  <c:v>59.807000000000002</c:v>
                </c:pt>
                <c:pt idx="243">
                  <c:v>59.054000000000002</c:v>
                </c:pt>
                <c:pt idx="244">
                  <c:v>60.32</c:v>
                </c:pt>
                <c:pt idx="245">
                  <c:v>90.070999999999998</c:v>
                </c:pt>
                <c:pt idx="246">
                  <c:v>111.89700000000001</c:v>
                </c:pt>
                <c:pt idx="247">
                  <c:v>99.537999999999997</c:v>
                </c:pt>
                <c:pt idx="248">
                  <c:v>53.804000000000002</c:v>
                </c:pt>
                <c:pt idx="249">
                  <c:v>89.902000000000001</c:v>
                </c:pt>
                <c:pt idx="250">
                  <c:v>85.96</c:v>
                </c:pt>
                <c:pt idx="251">
                  <c:v>67.456999999999994</c:v>
                </c:pt>
                <c:pt idx="252">
                  <c:v>65.177000000000007</c:v>
                </c:pt>
                <c:pt idx="253">
                  <c:v>175.035</c:v>
                </c:pt>
                <c:pt idx="254">
                  <c:v>51.341000000000001</c:v>
                </c:pt>
                <c:pt idx="255">
                  <c:v>99.968999999999994</c:v>
                </c:pt>
                <c:pt idx="256">
                  <c:v>222.14099999999999</c:v>
                </c:pt>
                <c:pt idx="257">
                  <c:v>127.05500000000001</c:v>
                </c:pt>
                <c:pt idx="258">
                  <c:v>151.346</c:v>
                </c:pt>
                <c:pt idx="259">
                  <c:v>33.479999999999997</c:v>
                </c:pt>
                <c:pt idx="260">
                  <c:v>30.754999999999999</c:v>
                </c:pt>
                <c:pt idx="261">
                  <c:v>41.398000000000003</c:v>
                </c:pt>
                <c:pt idx="262">
                  <c:v>50.137999999999998</c:v>
                </c:pt>
                <c:pt idx="263">
                  <c:v>27.373999999999999</c:v>
                </c:pt>
                <c:pt idx="264">
                  <c:v>32.234000000000002</c:v>
                </c:pt>
                <c:pt idx="265">
                  <c:v>28.463000000000001</c:v>
                </c:pt>
                <c:pt idx="266">
                  <c:v>41.634</c:v>
                </c:pt>
                <c:pt idx="267">
                  <c:v>25.94</c:v>
                </c:pt>
                <c:pt idx="268">
                  <c:v>37.200000000000003</c:v>
                </c:pt>
                <c:pt idx="269">
                  <c:v>46.482999999999997</c:v>
                </c:pt>
                <c:pt idx="270">
                  <c:v>67.781999999999996</c:v>
                </c:pt>
                <c:pt idx="271">
                  <c:v>49.429000000000002</c:v>
                </c:pt>
                <c:pt idx="272">
                  <c:v>57.173000000000002</c:v>
                </c:pt>
                <c:pt idx="273">
                  <c:v>21.564</c:v>
                </c:pt>
                <c:pt idx="274">
                  <c:v>42.636000000000003</c:v>
                </c:pt>
                <c:pt idx="275">
                  <c:v>39.125</c:v>
                </c:pt>
                <c:pt idx="276">
                  <c:v>53.399000000000001</c:v>
                </c:pt>
                <c:pt idx="277">
                  <c:v>36.377000000000002</c:v>
                </c:pt>
                <c:pt idx="278">
                  <c:v>63.262</c:v>
                </c:pt>
                <c:pt idx="279">
                  <c:v>194.55500000000001</c:v>
                </c:pt>
                <c:pt idx="280">
                  <c:v>75.507000000000005</c:v>
                </c:pt>
                <c:pt idx="281">
                  <c:v>169.62100000000001</c:v>
                </c:pt>
                <c:pt idx="282">
                  <c:v>35.531999999999996</c:v>
                </c:pt>
                <c:pt idx="283">
                  <c:v>101.58799999999999</c:v>
                </c:pt>
                <c:pt idx="284">
                  <c:v>76.706999999999994</c:v>
                </c:pt>
                <c:pt idx="285">
                  <c:v>56.424999999999997</c:v>
                </c:pt>
                <c:pt idx="286">
                  <c:v>82.210999999999999</c:v>
                </c:pt>
                <c:pt idx="287">
                  <c:v>139.34399999999999</c:v>
                </c:pt>
                <c:pt idx="288">
                  <c:v>41.564</c:v>
                </c:pt>
                <c:pt idx="289">
                  <c:v>112.715</c:v>
                </c:pt>
                <c:pt idx="290">
                  <c:v>44.073999999999998</c:v>
                </c:pt>
                <c:pt idx="291">
                  <c:v>38.847999999999999</c:v>
                </c:pt>
                <c:pt idx="292">
                  <c:v>35.939</c:v>
                </c:pt>
                <c:pt idx="293">
                  <c:v>38.238999999999997</c:v>
                </c:pt>
                <c:pt idx="294">
                  <c:v>31.38</c:v>
                </c:pt>
                <c:pt idx="295">
                  <c:v>84.912999999999997</c:v>
                </c:pt>
                <c:pt idx="296">
                  <c:v>25.654</c:v>
                </c:pt>
                <c:pt idx="297">
                  <c:v>36.844000000000001</c:v>
                </c:pt>
                <c:pt idx="298">
                  <c:v>40.670999999999999</c:v>
                </c:pt>
                <c:pt idx="299">
                  <c:v>41.765999999999998</c:v>
                </c:pt>
                <c:pt idx="300">
                  <c:v>24.629000000000001</c:v>
                </c:pt>
                <c:pt idx="301">
                  <c:v>22.759</c:v>
                </c:pt>
                <c:pt idx="302">
                  <c:v>19.797999999999998</c:v>
                </c:pt>
                <c:pt idx="303">
                  <c:v>145.917</c:v>
                </c:pt>
                <c:pt idx="304">
                  <c:v>67.957999999999998</c:v>
                </c:pt>
                <c:pt idx="305">
                  <c:v>80.59</c:v>
                </c:pt>
                <c:pt idx="306">
                  <c:v>48.622999999999998</c:v>
                </c:pt>
                <c:pt idx="307">
                  <c:v>65.697999999999993</c:v>
                </c:pt>
                <c:pt idx="308">
                  <c:v>18.077999999999999</c:v>
                </c:pt>
                <c:pt idx="309">
                  <c:v>29.776</c:v>
                </c:pt>
                <c:pt idx="310">
                  <c:v>44.610999999999997</c:v>
                </c:pt>
                <c:pt idx="311">
                  <c:v>44.134999999999998</c:v>
                </c:pt>
                <c:pt idx="312">
                  <c:v>41.497999999999998</c:v>
                </c:pt>
                <c:pt idx="313">
                  <c:v>34.896999999999998</c:v>
                </c:pt>
                <c:pt idx="314">
                  <c:v>29.276</c:v>
                </c:pt>
                <c:pt idx="315">
                  <c:v>36.795999999999999</c:v>
                </c:pt>
                <c:pt idx="316">
                  <c:v>44.555999999999997</c:v>
                </c:pt>
                <c:pt idx="317">
                  <c:v>24.468</c:v>
                </c:pt>
                <c:pt idx="318">
                  <c:v>45.485999999999997</c:v>
                </c:pt>
                <c:pt idx="319">
                  <c:v>69.858000000000004</c:v>
                </c:pt>
                <c:pt idx="320">
                  <c:v>16.776</c:v>
                </c:pt>
                <c:pt idx="321">
                  <c:v>32.116999999999997</c:v>
                </c:pt>
                <c:pt idx="322">
                  <c:v>15.956</c:v>
                </c:pt>
                <c:pt idx="323">
                  <c:v>26.989000000000001</c:v>
                </c:pt>
                <c:pt idx="324">
                  <c:v>40.296999999999997</c:v>
                </c:pt>
                <c:pt idx="325">
                  <c:v>18.893999999999998</c:v>
                </c:pt>
                <c:pt idx="326">
                  <c:v>17.390999999999998</c:v>
                </c:pt>
                <c:pt idx="327">
                  <c:v>20.821000000000002</c:v>
                </c:pt>
                <c:pt idx="328">
                  <c:v>27.251999999999999</c:v>
                </c:pt>
                <c:pt idx="329">
                  <c:v>52.369</c:v>
                </c:pt>
                <c:pt idx="330">
                  <c:v>34.636000000000003</c:v>
                </c:pt>
                <c:pt idx="331">
                  <c:v>19.128</c:v>
                </c:pt>
                <c:pt idx="332">
                  <c:v>15.63</c:v>
                </c:pt>
                <c:pt idx="333">
                  <c:v>82.162999999999997</c:v>
                </c:pt>
                <c:pt idx="334">
                  <c:v>26.26</c:v>
                </c:pt>
                <c:pt idx="335">
                  <c:v>40.533000000000001</c:v>
                </c:pt>
                <c:pt idx="336">
                  <c:v>87.022000000000006</c:v>
                </c:pt>
                <c:pt idx="337">
                  <c:v>51.753999999999998</c:v>
                </c:pt>
                <c:pt idx="338">
                  <c:v>52.631</c:v>
                </c:pt>
                <c:pt idx="339">
                  <c:v>42.756</c:v>
                </c:pt>
                <c:pt idx="340">
                  <c:v>54.298000000000002</c:v>
                </c:pt>
                <c:pt idx="341">
                  <c:v>34.292999999999999</c:v>
                </c:pt>
                <c:pt idx="342">
                  <c:v>36.533999999999999</c:v>
                </c:pt>
                <c:pt idx="343">
                  <c:v>42.914000000000001</c:v>
                </c:pt>
                <c:pt idx="344">
                  <c:v>24.140999999999998</c:v>
                </c:pt>
                <c:pt idx="345">
                  <c:v>27.754999999999999</c:v>
                </c:pt>
                <c:pt idx="346">
                  <c:v>23.457999999999998</c:v>
                </c:pt>
                <c:pt idx="347">
                  <c:v>24.867999999999999</c:v>
                </c:pt>
                <c:pt idx="348">
                  <c:v>35.581000000000003</c:v>
                </c:pt>
                <c:pt idx="349">
                  <c:v>25.306000000000001</c:v>
                </c:pt>
                <c:pt idx="350">
                  <c:v>36.241</c:v>
                </c:pt>
                <c:pt idx="351">
                  <c:v>43.66</c:v>
                </c:pt>
                <c:pt idx="352">
                  <c:v>23.158999999999999</c:v>
                </c:pt>
                <c:pt idx="353">
                  <c:v>27.507999999999999</c:v>
                </c:pt>
                <c:pt idx="354">
                  <c:v>43.25</c:v>
                </c:pt>
                <c:pt idx="355">
                  <c:v>43.674999999999997</c:v>
                </c:pt>
                <c:pt idx="356">
                  <c:v>29.931999999999999</c:v>
                </c:pt>
                <c:pt idx="357">
                  <c:v>40.332000000000001</c:v>
                </c:pt>
                <c:pt idx="358">
                  <c:v>17.187000000000001</c:v>
                </c:pt>
                <c:pt idx="359">
                  <c:v>30.673999999999999</c:v>
                </c:pt>
                <c:pt idx="360">
                  <c:v>36.896000000000001</c:v>
                </c:pt>
                <c:pt idx="361">
                  <c:v>69.891000000000005</c:v>
                </c:pt>
                <c:pt idx="362">
                  <c:v>29.637</c:v>
                </c:pt>
                <c:pt idx="363">
                  <c:v>135.01300000000001</c:v>
                </c:pt>
                <c:pt idx="364">
                  <c:v>69.802999999999997</c:v>
                </c:pt>
                <c:pt idx="365">
                  <c:v>33.881</c:v>
                </c:pt>
                <c:pt idx="366">
                  <c:v>34.456000000000003</c:v>
                </c:pt>
                <c:pt idx="367">
                  <c:v>122.04900000000001</c:v>
                </c:pt>
                <c:pt idx="368">
                  <c:v>57.551000000000002</c:v>
                </c:pt>
                <c:pt idx="369">
                  <c:v>113.941</c:v>
                </c:pt>
                <c:pt idx="370">
                  <c:v>60.283999999999999</c:v>
                </c:pt>
                <c:pt idx="371">
                  <c:v>32.247</c:v>
                </c:pt>
                <c:pt idx="372">
                  <c:v>63.805</c:v>
                </c:pt>
                <c:pt idx="373">
                  <c:v>49.557000000000002</c:v>
                </c:pt>
                <c:pt idx="374">
                  <c:v>57.27</c:v>
                </c:pt>
                <c:pt idx="375">
                  <c:v>22.266999999999999</c:v>
                </c:pt>
                <c:pt idx="376">
                  <c:v>25.97</c:v>
                </c:pt>
                <c:pt idx="377">
                  <c:v>28.289000000000001</c:v>
                </c:pt>
                <c:pt idx="378">
                  <c:v>19.928000000000001</c:v>
                </c:pt>
                <c:pt idx="379">
                  <c:v>19.766999999999999</c:v>
                </c:pt>
                <c:pt idx="380">
                  <c:v>46.777000000000001</c:v>
                </c:pt>
                <c:pt idx="381">
                  <c:v>42.186</c:v>
                </c:pt>
                <c:pt idx="382">
                  <c:v>76.472999999999999</c:v>
                </c:pt>
                <c:pt idx="383">
                  <c:v>45.512999999999998</c:v>
                </c:pt>
                <c:pt idx="384">
                  <c:v>51.383000000000003</c:v>
                </c:pt>
                <c:pt idx="385">
                  <c:v>26.890999999999998</c:v>
                </c:pt>
                <c:pt idx="386">
                  <c:v>36.387</c:v>
                </c:pt>
                <c:pt idx="387">
                  <c:v>28.568999999999999</c:v>
                </c:pt>
                <c:pt idx="388">
                  <c:v>24.792999999999999</c:v>
                </c:pt>
                <c:pt idx="389">
                  <c:v>33.942999999999998</c:v>
                </c:pt>
                <c:pt idx="390">
                  <c:v>32.926000000000002</c:v>
                </c:pt>
                <c:pt idx="391">
                  <c:v>19.138999999999999</c:v>
                </c:pt>
                <c:pt idx="392">
                  <c:v>20.765999999999998</c:v>
                </c:pt>
                <c:pt idx="393">
                  <c:v>32.081000000000003</c:v>
                </c:pt>
                <c:pt idx="394">
                  <c:v>17.641999999999999</c:v>
                </c:pt>
                <c:pt idx="395">
                  <c:v>41.962000000000003</c:v>
                </c:pt>
                <c:pt idx="396">
                  <c:v>35.912999999999997</c:v>
                </c:pt>
                <c:pt idx="397">
                  <c:v>40.448</c:v>
                </c:pt>
                <c:pt idx="398">
                  <c:v>51.625</c:v>
                </c:pt>
                <c:pt idx="399">
                  <c:v>61.862000000000002</c:v>
                </c:pt>
                <c:pt idx="400">
                  <c:v>39.494</c:v>
                </c:pt>
                <c:pt idx="401">
                  <c:v>28.78</c:v>
                </c:pt>
                <c:pt idx="402">
                  <c:v>60.356000000000002</c:v>
                </c:pt>
                <c:pt idx="403">
                  <c:v>43.331000000000003</c:v>
                </c:pt>
                <c:pt idx="404">
                  <c:v>77.328999999999994</c:v>
                </c:pt>
                <c:pt idx="405">
                  <c:v>41.984000000000002</c:v>
                </c:pt>
                <c:pt idx="406">
                  <c:v>104.574</c:v>
                </c:pt>
                <c:pt idx="407">
                  <c:v>72.004999999999995</c:v>
                </c:pt>
                <c:pt idx="408">
                  <c:v>113.724</c:v>
                </c:pt>
                <c:pt idx="409">
                  <c:v>31.542000000000002</c:v>
                </c:pt>
                <c:pt idx="410">
                  <c:v>121.572</c:v>
                </c:pt>
                <c:pt idx="411">
                  <c:v>144.482</c:v>
                </c:pt>
                <c:pt idx="412">
                  <c:v>72.344999999999999</c:v>
                </c:pt>
                <c:pt idx="413">
                  <c:v>56.415999999999997</c:v>
                </c:pt>
                <c:pt idx="414">
                  <c:v>59.948999999999998</c:v>
                </c:pt>
                <c:pt idx="415">
                  <c:v>77.241</c:v>
                </c:pt>
                <c:pt idx="416">
                  <c:v>35.345999999999997</c:v>
                </c:pt>
                <c:pt idx="417">
                  <c:v>48.906999999999996</c:v>
                </c:pt>
                <c:pt idx="418">
                  <c:v>31.704000000000001</c:v>
                </c:pt>
                <c:pt idx="419">
                  <c:v>53.231000000000002</c:v>
                </c:pt>
                <c:pt idx="420">
                  <c:v>52.133000000000003</c:v>
                </c:pt>
                <c:pt idx="421">
                  <c:v>24.134</c:v>
                </c:pt>
                <c:pt idx="422">
                  <c:v>30.803999999999998</c:v>
                </c:pt>
                <c:pt idx="423">
                  <c:v>35.826000000000001</c:v>
                </c:pt>
                <c:pt idx="424">
                  <c:v>32.549999999999997</c:v>
                </c:pt>
                <c:pt idx="425">
                  <c:v>36.768999999999998</c:v>
                </c:pt>
                <c:pt idx="426">
                  <c:v>35.844000000000001</c:v>
                </c:pt>
                <c:pt idx="427">
                  <c:v>43.259</c:v>
                </c:pt>
                <c:pt idx="428">
                  <c:v>66.099000000000004</c:v>
                </c:pt>
                <c:pt idx="429">
                  <c:v>116.625</c:v>
                </c:pt>
                <c:pt idx="430">
                  <c:v>50.718000000000004</c:v>
                </c:pt>
                <c:pt idx="431">
                  <c:v>128.96299999999999</c:v>
                </c:pt>
                <c:pt idx="432">
                  <c:v>91.975999999999999</c:v>
                </c:pt>
                <c:pt idx="433">
                  <c:v>84.721999999999994</c:v>
                </c:pt>
                <c:pt idx="434">
                  <c:v>190.97499999999999</c:v>
                </c:pt>
                <c:pt idx="435">
                  <c:v>186.38499999999999</c:v>
                </c:pt>
                <c:pt idx="436">
                  <c:v>57.594000000000001</c:v>
                </c:pt>
                <c:pt idx="437">
                  <c:v>50.32</c:v>
                </c:pt>
                <c:pt idx="438">
                  <c:v>49.616999999999997</c:v>
                </c:pt>
                <c:pt idx="439">
                  <c:v>79.444999999999993</c:v>
                </c:pt>
                <c:pt idx="440">
                  <c:v>47.29</c:v>
                </c:pt>
                <c:pt idx="441">
                  <c:v>30.87</c:v>
                </c:pt>
                <c:pt idx="442">
                  <c:v>51.341999999999999</c:v>
                </c:pt>
                <c:pt idx="443">
                  <c:v>68.126999999999995</c:v>
                </c:pt>
                <c:pt idx="444">
                  <c:v>56.811999999999998</c:v>
                </c:pt>
                <c:pt idx="445">
                  <c:v>39.643000000000001</c:v>
                </c:pt>
                <c:pt idx="446">
                  <c:v>38.055</c:v>
                </c:pt>
                <c:pt idx="447">
                  <c:v>64.251999999999995</c:v>
                </c:pt>
                <c:pt idx="448">
                  <c:v>73.128</c:v>
                </c:pt>
                <c:pt idx="449">
                  <c:v>54.320999999999998</c:v>
                </c:pt>
                <c:pt idx="450">
                  <c:v>37.618000000000002</c:v>
                </c:pt>
                <c:pt idx="451">
                  <c:v>34.591000000000001</c:v>
                </c:pt>
                <c:pt idx="452">
                  <c:v>58.746000000000002</c:v>
                </c:pt>
                <c:pt idx="453">
                  <c:v>37.442</c:v>
                </c:pt>
                <c:pt idx="454">
                  <c:v>39.521000000000001</c:v>
                </c:pt>
                <c:pt idx="455">
                  <c:v>23.471</c:v>
                </c:pt>
                <c:pt idx="456">
                  <c:v>48.512999999999998</c:v>
                </c:pt>
                <c:pt idx="457">
                  <c:v>38.798999999999999</c:v>
                </c:pt>
                <c:pt idx="458">
                  <c:v>29.04</c:v>
                </c:pt>
                <c:pt idx="459">
                  <c:v>44.3</c:v>
                </c:pt>
                <c:pt idx="460">
                  <c:v>28.841000000000001</c:v>
                </c:pt>
                <c:pt idx="461">
                  <c:v>34.658000000000001</c:v>
                </c:pt>
                <c:pt idx="462">
                  <c:v>72.31</c:v>
                </c:pt>
                <c:pt idx="463">
                  <c:v>31.727</c:v>
                </c:pt>
                <c:pt idx="464">
                  <c:v>36.914000000000001</c:v>
                </c:pt>
                <c:pt idx="465">
                  <c:v>56.801000000000002</c:v>
                </c:pt>
                <c:pt idx="466">
                  <c:v>43.088000000000001</c:v>
                </c:pt>
                <c:pt idx="467">
                  <c:v>40.874000000000002</c:v>
                </c:pt>
                <c:pt idx="468">
                  <c:v>80.646000000000001</c:v>
                </c:pt>
                <c:pt idx="469">
                  <c:v>75.685000000000002</c:v>
                </c:pt>
                <c:pt idx="470">
                  <c:v>65.367999999999995</c:v>
                </c:pt>
                <c:pt idx="471">
                  <c:v>50.447000000000003</c:v>
                </c:pt>
                <c:pt idx="472">
                  <c:v>42.953000000000003</c:v>
                </c:pt>
                <c:pt idx="473">
                  <c:v>45.872</c:v>
                </c:pt>
                <c:pt idx="474">
                  <c:v>40.207999999999998</c:v>
                </c:pt>
                <c:pt idx="475">
                  <c:v>92.698999999999998</c:v>
                </c:pt>
                <c:pt idx="476">
                  <c:v>130.423</c:v>
                </c:pt>
                <c:pt idx="477">
                  <c:v>48.26</c:v>
                </c:pt>
                <c:pt idx="478">
                  <c:v>30.89</c:v>
                </c:pt>
                <c:pt idx="479">
                  <c:v>88.86</c:v>
                </c:pt>
                <c:pt idx="480">
                  <c:v>113.679</c:v>
                </c:pt>
                <c:pt idx="481">
                  <c:v>131.95400000000001</c:v>
                </c:pt>
                <c:pt idx="482">
                  <c:v>70.063000000000002</c:v>
                </c:pt>
                <c:pt idx="483">
                  <c:v>203.988</c:v>
                </c:pt>
                <c:pt idx="484">
                  <c:v>294.40499999999997</c:v>
                </c:pt>
                <c:pt idx="485">
                  <c:v>364.58100000000002</c:v>
                </c:pt>
                <c:pt idx="486">
                  <c:v>58.377000000000002</c:v>
                </c:pt>
                <c:pt idx="487">
                  <c:v>18.431999999999999</c:v>
                </c:pt>
                <c:pt idx="488">
                  <c:v>44.587000000000003</c:v>
                </c:pt>
                <c:pt idx="489">
                  <c:v>57.670999999999999</c:v>
                </c:pt>
                <c:pt idx="490">
                  <c:v>10.117000000000001</c:v>
                </c:pt>
                <c:pt idx="491">
                  <c:v>35.747999999999998</c:v>
                </c:pt>
                <c:pt idx="492">
                  <c:v>60.195</c:v>
                </c:pt>
                <c:pt idx="493">
                  <c:v>73.052000000000007</c:v>
                </c:pt>
                <c:pt idx="494">
                  <c:v>142.357</c:v>
                </c:pt>
                <c:pt idx="495">
                  <c:v>242.50299999999999</c:v>
                </c:pt>
                <c:pt idx="496">
                  <c:v>185.809</c:v>
                </c:pt>
                <c:pt idx="497">
                  <c:v>64.180000000000007</c:v>
                </c:pt>
                <c:pt idx="498">
                  <c:v>92.072000000000003</c:v>
                </c:pt>
                <c:pt idx="499">
                  <c:v>90.593000000000004</c:v>
                </c:pt>
                <c:pt idx="500">
                  <c:v>109.28400000000001</c:v>
                </c:pt>
                <c:pt idx="501">
                  <c:v>212.04499999999999</c:v>
                </c:pt>
                <c:pt idx="502">
                  <c:v>46.796999999999997</c:v>
                </c:pt>
                <c:pt idx="503">
                  <c:v>39.731000000000002</c:v>
                </c:pt>
                <c:pt idx="504">
                  <c:v>30.789000000000001</c:v>
                </c:pt>
                <c:pt idx="505">
                  <c:v>23.91</c:v>
                </c:pt>
                <c:pt idx="506">
                  <c:v>59.523000000000003</c:v>
                </c:pt>
                <c:pt idx="507">
                  <c:v>18.082000000000001</c:v>
                </c:pt>
                <c:pt idx="508">
                  <c:v>32.045999999999999</c:v>
                </c:pt>
                <c:pt idx="509">
                  <c:v>93.182000000000002</c:v>
                </c:pt>
                <c:pt idx="510">
                  <c:v>19.984999999999999</c:v>
                </c:pt>
                <c:pt idx="511">
                  <c:v>15.273</c:v>
                </c:pt>
                <c:pt idx="512">
                  <c:v>30.125</c:v>
                </c:pt>
                <c:pt idx="513">
                  <c:v>15.553000000000001</c:v>
                </c:pt>
                <c:pt idx="514">
                  <c:v>23.898</c:v>
                </c:pt>
                <c:pt idx="515">
                  <c:v>44.012999999999998</c:v>
                </c:pt>
                <c:pt idx="516">
                  <c:v>32.933</c:v>
                </c:pt>
                <c:pt idx="517">
                  <c:v>54.052999999999997</c:v>
                </c:pt>
                <c:pt idx="518">
                  <c:v>28.472999999999999</c:v>
                </c:pt>
                <c:pt idx="519">
                  <c:v>182.29900000000001</c:v>
                </c:pt>
                <c:pt idx="520">
                  <c:v>29.861999999999998</c:v>
                </c:pt>
                <c:pt idx="521">
                  <c:v>173.45699999999999</c:v>
                </c:pt>
                <c:pt idx="522">
                  <c:v>61.497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F0-4FB7-955D-35ADBBC0E3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Gamesworkshop Data 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Gamesworkshop Data 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Gamesworkshop Data '!$E$6:$E$528</c:f>
              <c:numCache>
                <c:formatCode>"$"#,##0.00</c:formatCode>
                <c:ptCount val="523"/>
                <c:pt idx="0">
                  <c:v>196.3</c:v>
                </c:pt>
                <c:pt idx="1">
                  <c:v>194.1</c:v>
                </c:pt>
                <c:pt idx="2">
                  <c:v>195.4</c:v>
                </c:pt>
                <c:pt idx="3">
                  <c:v>197.6</c:v>
                </c:pt>
                <c:pt idx="4">
                  <c:v>194.5</c:v>
                </c:pt>
                <c:pt idx="5">
                  <c:v>190.4</c:v>
                </c:pt>
                <c:pt idx="6">
                  <c:v>187.7</c:v>
                </c:pt>
                <c:pt idx="7">
                  <c:v>182.6</c:v>
                </c:pt>
                <c:pt idx="8">
                  <c:v>160.9</c:v>
                </c:pt>
                <c:pt idx="9">
                  <c:v>160.69999999999999</c:v>
                </c:pt>
                <c:pt idx="10">
                  <c:v>162.5</c:v>
                </c:pt>
                <c:pt idx="11">
                  <c:v>160.80000000000001</c:v>
                </c:pt>
                <c:pt idx="12">
                  <c:v>162.30000000000001</c:v>
                </c:pt>
                <c:pt idx="13">
                  <c:v>163.19999999999999</c:v>
                </c:pt>
                <c:pt idx="14">
                  <c:v>154</c:v>
                </c:pt>
                <c:pt idx="15">
                  <c:v>154</c:v>
                </c:pt>
                <c:pt idx="16">
                  <c:v>153</c:v>
                </c:pt>
                <c:pt idx="17">
                  <c:v>155.6</c:v>
                </c:pt>
                <c:pt idx="18">
                  <c:v>162</c:v>
                </c:pt>
                <c:pt idx="19">
                  <c:v>162.9</c:v>
                </c:pt>
                <c:pt idx="20">
                  <c:v>164.2</c:v>
                </c:pt>
                <c:pt idx="21">
                  <c:v>159.30000000000001</c:v>
                </c:pt>
                <c:pt idx="22">
                  <c:v>158.5</c:v>
                </c:pt>
                <c:pt idx="23">
                  <c:v>156</c:v>
                </c:pt>
                <c:pt idx="24">
                  <c:v>154.1</c:v>
                </c:pt>
                <c:pt idx="25">
                  <c:v>153.1</c:v>
                </c:pt>
                <c:pt idx="26">
                  <c:v>153</c:v>
                </c:pt>
                <c:pt idx="27">
                  <c:v>152.6</c:v>
                </c:pt>
                <c:pt idx="28">
                  <c:v>152.1</c:v>
                </c:pt>
                <c:pt idx="29">
                  <c:v>148.69999999999999</c:v>
                </c:pt>
                <c:pt idx="30">
                  <c:v>148.6</c:v>
                </c:pt>
                <c:pt idx="31">
                  <c:v>146.80000000000001</c:v>
                </c:pt>
                <c:pt idx="32">
                  <c:v>146.30000000000001</c:v>
                </c:pt>
                <c:pt idx="33">
                  <c:v>146.30000000000001</c:v>
                </c:pt>
                <c:pt idx="34">
                  <c:v>144.9</c:v>
                </c:pt>
                <c:pt idx="35">
                  <c:v>146.4</c:v>
                </c:pt>
                <c:pt idx="36">
                  <c:v>144.69999999999999</c:v>
                </c:pt>
                <c:pt idx="37">
                  <c:v>146.1</c:v>
                </c:pt>
                <c:pt idx="38">
                  <c:v>145.5</c:v>
                </c:pt>
                <c:pt idx="39">
                  <c:v>143.19999999999999</c:v>
                </c:pt>
                <c:pt idx="40">
                  <c:v>143</c:v>
                </c:pt>
                <c:pt idx="41">
                  <c:v>143.5</c:v>
                </c:pt>
                <c:pt idx="42">
                  <c:v>142.80000000000001</c:v>
                </c:pt>
                <c:pt idx="43">
                  <c:v>142</c:v>
                </c:pt>
                <c:pt idx="44">
                  <c:v>145.30000000000001</c:v>
                </c:pt>
                <c:pt idx="45">
                  <c:v>145.1</c:v>
                </c:pt>
                <c:pt idx="46">
                  <c:v>145.6</c:v>
                </c:pt>
                <c:pt idx="47">
                  <c:v>146.6</c:v>
                </c:pt>
                <c:pt idx="48">
                  <c:v>146.80000000000001</c:v>
                </c:pt>
                <c:pt idx="49">
                  <c:v>148.4</c:v>
                </c:pt>
                <c:pt idx="50">
                  <c:v>148</c:v>
                </c:pt>
                <c:pt idx="51">
                  <c:v>148.80000000000001</c:v>
                </c:pt>
                <c:pt idx="52">
                  <c:v>148.5</c:v>
                </c:pt>
                <c:pt idx="53">
                  <c:v>147</c:v>
                </c:pt>
                <c:pt idx="54">
                  <c:v>146</c:v>
                </c:pt>
                <c:pt idx="55">
                  <c:v>147.5</c:v>
                </c:pt>
                <c:pt idx="56">
                  <c:v>148</c:v>
                </c:pt>
                <c:pt idx="57">
                  <c:v>149.80000000000001</c:v>
                </c:pt>
                <c:pt idx="58">
                  <c:v>148.4</c:v>
                </c:pt>
                <c:pt idx="59">
                  <c:v>151.1</c:v>
                </c:pt>
                <c:pt idx="60">
                  <c:v>151.19999999999999</c:v>
                </c:pt>
                <c:pt idx="61">
                  <c:v>153.4</c:v>
                </c:pt>
                <c:pt idx="62">
                  <c:v>152.69999999999999</c:v>
                </c:pt>
                <c:pt idx="63">
                  <c:v>150.69999999999999</c:v>
                </c:pt>
                <c:pt idx="64">
                  <c:v>150.9</c:v>
                </c:pt>
                <c:pt idx="65">
                  <c:v>153.6</c:v>
                </c:pt>
                <c:pt idx="66">
                  <c:v>154.5</c:v>
                </c:pt>
                <c:pt idx="67">
                  <c:v>156</c:v>
                </c:pt>
                <c:pt idx="68">
                  <c:v>157.4</c:v>
                </c:pt>
                <c:pt idx="69">
                  <c:v>156</c:v>
                </c:pt>
                <c:pt idx="70">
                  <c:v>159</c:v>
                </c:pt>
                <c:pt idx="71">
                  <c:v>158.30000000000001</c:v>
                </c:pt>
                <c:pt idx="72">
                  <c:v>158.69999999999999</c:v>
                </c:pt>
                <c:pt idx="73">
                  <c:v>156.5</c:v>
                </c:pt>
                <c:pt idx="74">
                  <c:v>157.69999999999999</c:v>
                </c:pt>
                <c:pt idx="75">
                  <c:v>156.80000000000001</c:v>
                </c:pt>
                <c:pt idx="76">
                  <c:v>154.80000000000001</c:v>
                </c:pt>
                <c:pt idx="77">
                  <c:v>152.19999999999999</c:v>
                </c:pt>
                <c:pt idx="78">
                  <c:v>151.69999999999999</c:v>
                </c:pt>
                <c:pt idx="79">
                  <c:v>154</c:v>
                </c:pt>
                <c:pt idx="80">
                  <c:v>155.69999999999999</c:v>
                </c:pt>
                <c:pt idx="81">
                  <c:v>158.19999999999999</c:v>
                </c:pt>
                <c:pt idx="82">
                  <c:v>159.9</c:v>
                </c:pt>
                <c:pt idx="83">
                  <c:v>160.4</c:v>
                </c:pt>
                <c:pt idx="84">
                  <c:v>163.4</c:v>
                </c:pt>
                <c:pt idx="85">
                  <c:v>163.30000000000001</c:v>
                </c:pt>
                <c:pt idx="86">
                  <c:v>162.9</c:v>
                </c:pt>
                <c:pt idx="87">
                  <c:v>161.4</c:v>
                </c:pt>
                <c:pt idx="88">
                  <c:v>160.9</c:v>
                </c:pt>
                <c:pt idx="89">
                  <c:v>152.6</c:v>
                </c:pt>
                <c:pt idx="90">
                  <c:v>156</c:v>
                </c:pt>
                <c:pt idx="91">
                  <c:v>156</c:v>
                </c:pt>
                <c:pt idx="92">
                  <c:v>157.69999999999999</c:v>
                </c:pt>
                <c:pt idx="93">
                  <c:v>158.4</c:v>
                </c:pt>
                <c:pt idx="94">
                  <c:v>162</c:v>
                </c:pt>
                <c:pt idx="95">
                  <c:v>162.4</c:v>
                </c:pt>
                <c:pt idx="96">
                  <c:v>162.6</c:v>
                </c:pt>
                <c:pt idx="97">
                  <c:v>162.1</c:v>
                </c:pt>
                <c:pt idx="98">
                  <c:v>160.4</c:v>
                </c:pt>
                <c:pt idx="99">
                  <c:v>160.80000000000001</c:v>
                </c:pt>
                <c:pt idx="100">
                  <c:v>160.6</c:v>
                </c:pt>
                <c:pt idx="101">
                  <c:v>160.6</c:v>
                </c:pt>
                <c:pt idx="102">
                  <c:v>160.80000000000001</c:v>
                </c:pt>
                <c:pt idx="103">
                  <c:v>159.30000000000001</c:v>
                </c:pt>
                <c:pt idx="104">
                  <c:v>160.19999999999999</c:v>
                </c:pt>
                <c:pt idx="105">
                  <c:v>158.80000000000001</c:v>
                </c:pt>
                <c:pt idx="106">
                  <c:v>158.80000000000001</c:v>
                </c:pt>
                <c:pt idx="107">
                  <c:v>156.69999999999999</c:v>
                </c:pt>
                <c:pt idx="108">
                  <c:v>162.19999999999999</c:v>
                </c:pt>
                <c:pt idx="109">
                  <c:v>162.19999999999999</c:v>
                </c:pt>
                <c:pt idx="110">
                  <c:v>161.30000000000001</c:v>
                </c:pt>
                <c:pt idx="111">
                  <c:v>159.30000000000001</c:v>
                </c:pt>
                <c:pt idx="112">
                  <c:v>159.6</c:v>
                </c:pt>
                <c:pt idx="113">
                  <c:v>159</c:v>
                </c:pt>
                <c:pt idx="114">
                  <c:v>162.30000000000001</c:v>
                </c:pt>
                <c:pt idx="115">
                  <c:v>163</c:v>
                </c:pt>
                <c:pt idx="116">
                  <c:v>162.30000000000001</c:v>
                </c:pt>
                <c:pt idx="117">
                  <c:v>165.4</c:v>
                </c:pt>
                <c:pt idx="118">
                  <c:v>163.9</c:v>
                </c:pt>
                <c:pt idx="119">
                  <c:v>163.5</c:v>
                </c:pt>
                <c:pt idx="120">
                  <c:v>165.3</c:v>
                </c:pt>
                <c:pt idx="121">
                  <c:v>166.5</c:v>
                </c:pt>
                <c:pt idx="122">
                  <c:v>164.2</c:v>
                </c:pt>
                <c:pt idx="123">
                  <c:v>161.5</c:v>
                </c:pt>
                <c:pt idx="124">
                  <c:v>161.1</c:v>
                </c:pt>
                <c:pt idx="125">
                  <c:v>161.30000000000001</c:v>
                </c:pt>
                <c:pt idx="126">
                  <c:v>161.1</c:v>
                </c:pt>
                <c:pt idx="127">
                  <c:v>159.5</c:v>
                </c:pt>
                <c:pt idx="128">
                  <c:v>154.19999999999999</c:v>
                </c:pt>
                <c:pt idx="129">
                  <c:v>155.1</c:v>
                </c:pt>
                <c:pt idx="130">
                  <c:v>153.30000000000001</c:v>
                </c:pt>
                <c:pt idx="131">
                  <c:v>154</c:v>
                </c:pt>
                <c:pt idx="132">
                  <c:v>152.1</c:v>
                </c:pt>
                <c:pt idx="133">
                  <c:v>153</c:v>
                </c:pt>
                <c:pt idx="134">
                  <c:v>154.30000000000001</c:v>
                </c:pt>
                <c:pt idx="135">
                  <c:v>158.69999999999999</c:v>
                </c:pt>
                <c:pt idx="136">
                  <c:v>160.80000000000001</c:v>
                </c:pt>
                <c:pt idx="137">
                  <c:v>159.4</c:v>
                </c:pt>
                <c:pt idx="138">
                  <c:v>156.80000000000001</c:v>
                </c:pt>
                <c:pt idx="139">
                  <c:v>154.19999999999999</c:v>
                </c:pt>
                <c:pt idx="140">
                  <c:v>153.4</c:v>
                </c:pt>
                <c:pt idx="141">
                  <c:v>155.19999999999999</c:v>
                </c:pt>
                <c:pt idx="142">
                  <c:v>155.9</c:v>
                </c:pt>
                <c:pt idx="143">
                  <c:v>154.9</c:v>
                </c:pt>
                <c:pt idx="144">
                  <c:v>156.80000000000001</c:v>
                </c:pt>
                <c:pt idx="145">
                  <c:v>155.5</c:v>
                </c:pt>
                <c:pt idx="146">
                  <c:v>156</c:v>
                </c:pt>
                <c:pt idx="147">
                  <c:v>155.80000000000001</c:v>
                </c:pt>
                <c:pt idx="148">
                  <c:v>154.69999999999999</c:v>
                </c:pt>
                <c:pt idx="149">
                  <c:v>152.6</c:v>
                </c:pt>
                <c:pt idx="150">
                  <c:v>154.1</c:v>
                </c:pt>
                <c:pt idx="151">
                  <c:v>152.69999999999999</c:v>
                </c:pt>
                <c:pt idx="152">
                  <c:v>151.69999999999999</c:v>
                </c:pt>
                <c:pt idx="153">
                  <c:v>151.19999999999999</c:v>
                </c:pt>
                <c:pt idx="154">
                  <c:v>149.6</c:v>
                </c:pt>
                <c:pt idx="155">
                  <c:v>147.80000000000001</c:v>
                </c:pt>
                <c:pt idx="156">
                  <c:v>146.1</c:v>
                </c:pt>
                <c:pt idx="157">
                  <c:v>145.30000000000001</c:v>
                </c:pt>
                <c:pt idx="158">
                  <c:v>144.69999999999999</c:v>
                </c:pt>
                <c:pt idx="159">
                  <c:v>144.4</c:v>
                </c:pt>
                <c:pt idx="160">
                  <c:v>140.6</c:v>
                </c:pt>
                <c:pt idx="161">
                  <c:v>137.6</c:v>
                </c:pt>
                <c:pt idx="162">
                  <c:v>135.9</c:v>
                </c:pt>
                <c:pt idx="163">
                  <c:v>130.19999999999999</c:v>
                </c:pt>
                <c:pt idx="164">
                  <c:v>131.19999999999999</c:v>
                </c:pt>
                <c:pt idx="165">
                  <c:v>124.1</c:v>
                </c:pt>
                <c:pt idx="166">
                  <c:v>131.5</c:v>
                </c:pt>
                <c:pt idx="167">
                  <c:v>137.1</c:v>
                </c:pt>
                <c:pt idx="168">
                  <c:v>139.6</c:v>
                </c:pt>
                <c:pt idx="169">
                  <c:v>141.19999999999999</c:v>
                </c:pt>
                <c:pt idx="170">
                  <c:v>139.9</c:v>
                </c:pt>
                <c:pt idx="171">
                  <c:v>141</c:v>
                </c:pt>
                <c:pt idx="172">
                  <c:v>140</c:v>
                </c:pt>
                <c:pt idx="173">
                  <c:v>142.30000000000001</c:v>
                </c:pt>
                <c:pt idx="174">
                  <c:v>143.6</c:v>
                </c:pt>
                <c:pt idx="175">
                  <c:v>145.4</c:v>
                </c:pt>
                <c:pt idx="176">
                  <c:v>144.4</c:v>
                </c:pt>
                <c:pt idx="177">
                  <c:v>145.5</c:v>
                </c:pt>
                <c:pt idx="178">
                  <c:v>146.30000000000001</c:v>
                </c:pt>
                <c:pt idx="179">
                  <c:v>142.4</c:v>
                </c:pt>
                <c:pt idx="180">
                  <c:v>146.6</c:v>
                </c:pt>
                <c:pt idx="181">
                  <c:v>149</c:v>
                </c:pt>
                <c:pt idx="182">
                  <c:v>144</c:v>
                </c:pt>
                <c:pt idx="183">
                  <c:v>144.6</c:v>
                </c:pt>
                <c:pt idx="184">
                  <c:v>141.30000000000001</c:v>
                </c:pt>
                <c:pt idx="185">
                  <c:v>143.80000000000001</c:v>
                </c:pt>
                <c:pt idx="186">
                  <c:v>144.69999999999999</c:v>
                </c:pt>
                <c:pt idx="187">
                  <c:v>144.5</c:v>
                </c:pt>
                <c:pt idx="188">
                  <c:v>142</c:v>
                </c:pt>
                <c:pt idx="189">
                  <c:v>137.6</c:v>
                </c:pt>
                <c:pt idx="190">
                  <c:v>142</c:v>
                </c:pt>
                <c:pt idx="191">
                  <c:v>143</c:v>
                </c:pt>
                <c:pt idx="192">
                  <c:v>142.69999999999999</c:v>
                </c:pt>
                <c:pt idx="193">
                  <c:v>144.30000000000001</c:v>
                </c:pt>
                <c:pt idx="194">
                  <c:v>141.9</c:v>
                </c:pt>
                <c:pt idx="195">
                  <c:v>140.6</c:v>
                </c:pt>
                <c:pt idx="196">
                  <c:v>141.5</c:v>
                </c:pt>
                <c:pt idx="197">
                  <c:v>141.30000000000001</c:v>
                </c:pt>
                <c:pt idx="198">
                  <c:v>142.69999999999999</c:v>
                </c:pt>
                <c:pt idx="199">
                  <c:v>143.4</c:v>
                </c:pt>
                <c:pt idx="200">
                  <c:v>145.80000000000001</c:v>
                </c:pt>
                <c:pt idx="201">
                  <c:v>145.69999999999999</c:v>
                </c:pt>
                <c:pt idx="202">
                  <c:v>144.80000000000001</c:v>
                </c:pt>
                <c:pt idx="203">
                  <c:v>144.1</c:v>
                </c:pt>
                <c:pt idx="204">
                  <c:v>146.6</c:v>
                </c:pt>
                <c:pt idx="205">
                  <c:v>145</c:v>
                </c:pt>
                <c:pt idx="206">
                  <c:v>142.9</c:v>
                </c:pt>
                <c:pt idx="207">
                  <c:v>145.6</c:v>
                </c:pt>
                <c:pt idx="208">
                  <c:v>146.19999999999999</c:v>
                </c:pt>
                <c:pt idx="209">
                  <c:v>145.69999999999999</c:v>
                </c:pt>
                <c:pt idx="210">
                  <c:v>145.69999999999999</c:v>
                </c:pt>
                <c:pt idx="211">
                  <c:v>145.6</c:v>
                </c:pt>
                <c:pt idx="212">
                  <c:v>146.19999999999999</c:v>
                </c:pt>
                <c:pt idx="213">
                  <c:v>145.5</c:v>
                </c:pt>
                <c:pt idx="214">
                  <c:v>145.4</c:v>
                </c:pt>
                <c:pt idx="215">
                  <c:v>144.19999999999999</c:v>
                </c:pt>
                <c:pt idx="216">
                  <c:v>143.1</c:v>
                </c:pt>
                <c:pt idx="217">
                  <c:v>142.69999999999999</c:v>
                </c:pt>
                <c:pt idx="218">
                  <c:v>143.5</c:v>
                </c:pt>
                <c:pt idx="219">
                  <c:v>139.80000000000001</c:v>
                </c:pt>
                <c:pt idx="220">
                  <c:v>135.5</c:v>
                </c:pt>
                <c:pt idx="221">
                  <c:v>133.69999999999999</c:v>
                </c:pt>
                <c:pt idx="222">
                  <c:v>131.69999999999999</c:v>
                </c:pt>
                <c:pt idx="223">
                  <c:v>128</c:v>
                </c:pt>
                <c:pt idx="224">
                  <c:v>124.4</c:v>
                </c:pt>
                <c:pt idx="225">
                  <c:v>132.30000000000001</c:v>
                </c:pt>
                <c:pt idx="226">
                  <c:v>134.5</c:v>
                </c:pt>
                <c:pt idx="227">
                  <c:v>134</c:v>
                </c:pt>
                <c:pt idx="228">
                  <c:v>131.80000000000001</c:v>
                </c:pt>
                <c:pt idx="229">
                  <c:v>131.9</c:v>
                </c:pt>
                <c:pt idx="230">
                  <c:v>133.1</c:v>
                </c:pt>
                <c:pt idx="231">
                  <c:v>132.4</c:v>
                </c:pt>
                <c:pt idx="232">
                  <c:v>133.1</c:v>
                </c:pt>
                <c:pt idx="233">
                  <c:v>133.1</c:v>
                </c:pt>
                <c:pt idx="234">
                  <c:v>131.6</c:v>
                </c:pt>
                <c:pt idx="235">
                  <c:v>131.69999999999999</c:v>
                </c:pt>
                <c:pt idx="236">
                  <c:v>132.19999999999999</c:v>
                </c:pt>
                <c:pt idx="237">
                  <c:v>132.1</c:v>
                </c:pt>
                <c:pt idx="238">
                  <c:v>130</c:v>
                </c:pt>
                <c:pt idx="239">
                  <c:v>134</c:v>
                </c:pt>
                <c:pt idx="240">
                  <c:v>135.5</c:v>
                </c:pt>
                <c:pt idx="241">
                  <c:v>135.5</c:v>
                </c:pt>
                <c:pt idx="242">
                  <c:v>138</c:v>
                </c:pt>
                <c:pt idx="243">
                  <c:v>139.19999999999999</c:v>
                </c:pt>
                <c:pt idx="244">
                  <c:v>140.69999999999999</c:v>
                </c:pt>
                <c:pt idx="245">
                  <c:v>141.5</c:v>
                </c:pt>
                <c:pt idx="246">
                  <c:v>139</c:v>
                </c:pt>
                <c:pt idx="247">
                  <c:v>139.5</c:v>
                </c:pt>
                <c:pt idx="248">
                  <c:v>141.4</c:v>
                </c:pt>
                <c:pt idx="249">
                  <c:v>142.19999999999999</c:v>
                </c:pt>
                <c:pt idx="250">
                  <c:v>142.69999999999999</c:v>
                </c:pt>
                <c:pt idx="251">
                  <c:v>141.5</c:v>
                </c:pt>
                <c:pt idx="252">
                  <c:v>142.19999999999999</c:v>
                </c:pt>
                <c:pt idx="253">
                  <c:v>141.30000000000001</c:v>
                </c:pt>
                <c:pt idx="254">
                  <c:v>138.69999999999999</c:v>
                </c:pt>
                <c:pt idx="255">
                  <c:v>136.9</c:v>
                </c:pt>
                <c:pt idx="256">
                  <c:v>134.30000000000001</c:v>
                </c:pt>
                <c:pt idx="257">
                  <c:v>134</c:v>
                </c:pt>
                <c:pt idx="258">
                  <c:v>137.30000000000001</c:v>
                </c:pt>
                <c:pt idx="259">
                  <c:v>117.1</c:v>
                </c:pt>
                <c:pt idx="260">
                  <c:v>117</c:v>
                </c:pt>
                <c:pt idx="261">
                  <c:v>117.9</c:v>
                </c:pt>
                <c:pt idx="262">
                  <c:v>116</c:v>
                </c:pt>
                <c:pt idx="263">
                  <c:v>118.3</c:v>
                </c:pt>
                <c:pt idx="264">
                  <c:v>119.8</c:v>
                </c:pt>
                <c:pt idx="265">
                  <c:v>119.4</c:v>
                </c:pt>
                <c:pt idx="266">
                  <c:v>118.7</c:v>
                </c:pt>
                <c:pt idx="267">
                  <c:v>120.4</c:v>
                </c:pt>
                <c:pt idx="268">
                  <c:v>119.2</c:v>
                </c:pt>
                <c:pt idx="269">
                  <c:v>119.4</c:v>
                </c:pt>
                <c:pt idx="270">
                  <c:v>116.5</c:v>
                </c:pt>
                <c:pt idx="271">
                  <c:v>117.7</c:v>
                </c:pt>
                <c:pt idx="272">
                  <c:v>119.6</c:v>
                </c:pt>
                <c:pt idx="273">
                  <c:v>120.4</c:v>
                </c:pt>
                <c:pt idx="274">
                  <c:v>119.6</c:v>
                </c:pt>
                <c:pt idx="275">
                  <c:v>119.4</c:v>
                </c:pt>
                <c:pt idx="276">
                  <c:v>119.1</c:v>
                </c:pt>
                <c:pt idx="277">
                  <c:v>120.1</c:v>
                </c:pt>
                <c:pt idx="278">
                  <c:v>118.8</c:v>
                </c:pt>
                <c:pt idx="279">
                  <c:v>117.5</c:v>
                </c:pt>
                <c:pt idx="280">
                  <c:v>120.1</c:v>
                </c:pt>
                <c:pt idx="281">
                  <c:v>120.1</c:v>
                </c:pt>
                <c:pt idx="282">
                  <c:v>119.3</c:v>
                </c:pt>
                <c:pt idx="283">
                  <c:v>118.9</c:v>
                </c:pt>
                <c:pt idx="284">
                  <c:v>119</c:v>
                </c:pt>
                <c:pt idx="285">
                  <c:v>116.6</c:v>
                </c:pt>
                <c:pt idx="286">
                  <c:v>117</c:v>
                </c:pt>
                <c:pt idx="287">
                  <c:v>115.9</c:v>
                </c:pt>
                <c:pt idx="288">
                  <c:v>113.8</c:v>
                </c:pt>
                <c:pt idx="289">
                  <c:v>111.3</c:v>
                </c:pt>
                <c:pt idx="290">
                  <c:v>110.5</c:v>
                </c:pt>
                <c:pt idx="291">
                  <c:v>108.9</c:v>
                </c:pt>
                <c:pt idx="292">
                  <c:v>110.1</c:v>
                </c:pt>
                <c:pt idx="293">
                  <c:v>110</c:v>
                </c:pt>
                <c:pt idx="294">
                  <c:v>108.1</c:v>
                </c:pt>
                <c:pt idx="295">
                  <c:v>105.1</c:v>
                </c:pt>
                <c:pt idx="296">
                  <c:v>105.9</c:v>
                </c:pt>
                <c:pt idx="297">
                  <c:v>107.5</c:v>
                </c:pt>
                <c:pt idx="298">
                  <c:v>108.2</c:v>
                </c:pt>
                <c:pt idx="299">
                  <c:v>106.7</c:v>
                </c:pt>
                <c:pt idx="300">
                  <c:v>105.5</c:v>
                </c:pt>
                <c:pt idx="301">
                  <c:v>105.8</c:v>
                </c:pt>
                <c:pt idx="302">
                  <c:v>105.8</c:v>
                </c:pt>
                <c:pt idx="303">
                  <c:v>105.1</c:v>
                </c:pt>
                <c:pt idx="304">
                  <c:v>107.7</c:v>
                </c:pt>
                <c:pt idx="305">
                  <c:v>104.8</c:v>
                </c:pt>
                <c:pt idx="306">
                  <c:v>105</c:v>
                </c:pt>
                <c:pt idx="307">
                  <c:v>106.2</c:v>
                </c:pt>
                <c:pt idx="308">
                  <c:v>104.5</c:v>
                </c:pt>
                <c:pt idx="309">
                  <c:v>104</c:v>
                </c:pt>
                <c:pt idx="310">
                  <c:v>103.6</c:v>
                </c:pt>
                <c:pt idx="311">
                  <c:v>104.7</c:v>
                </c:pt>
                <c:pt idx="312">
                  <c:v>101.8</c:v>
                </c:pt>
                <c:pt idx="313">
                  <c:v>99.55</c:v>
                </c:pt>
                <c:pt idx="314">
                  <c:v>103.1</c:v>
                </c:pt>
                <c:pt idx="315">
                  <c:v>103.2</c:v>
                </c:pt>
                <c:pt idx="316">
                  <c:v>103.2</c:v>
                </c:pt>
                <c:pt idx="317">
                  <c:v>103.3</c:v>
                </c:pt>
                <c:pt idx="318">
                  <c:v>104.6</c:v>
                </c:pt>
                <c:pt idx="319">
                  <c:v>104.5</c:v>
                </c:pt>
                <c:pt idx="320">
                  <c:v>103.9</c:v>
                </c:pt>
                <c:pt idx="321">
                  <c:v>102.9</c:v>
                </c:pt>
                <c:pt idx="322">
                  <c:v>104.6</c:v>
                </c:pt>
                <c:pt idx="323">
                  <c:v>104.3</c:v>
                </c:pt>
                <c:pt idx="324">
                  <c:v>103.1</c:v>
                </c:pt>
                <c:pt idx="325">
                  <c:v>102</c:v>
                </c:pt>
                <c:pt idx="326">
                  <c:v>102.7</c:v>
                </c:pt>
                <c:pt idx="327">
                  <c:v>102.6</c:v>
                </c:pt>
                <c:pt idx="328">
                  <c:v>102.5</c:v>
                </c:pt>
                <c:pt idx="329">
                  <c:v>102.2</c:v>
                </c:pt>
                <c:pt idx="330">
                  <c:v>102.1</c:v>
                </c:pt>
                <c:pt idx="331">
                  <c:v>101</c:v>
                </c:pt>
                <c:pt idx="332">
                  <c:v>100.3</c:v>
                </c:pt>
                <c:pt idx="333">
                  <c:v>100</c:v>
                </c:pt>
                <c:pt idx="334">
                  <c:v>100.9</c:v>
                </c:pt>
                <c:pt idx="335">
                  <c:v>99.4</c:v>
                </c:pt>
                <c:pt idx="336">
                  <c:v>98.8</c:v>
                </c:pt>
                <c:pt idx="337">
                  <c:v>99.9</c:v>
                </c:pt>
                <c:pt idx="338">
                  <c:v>103</c:v>
                </c:pt>
                <c:pt idx="339">
                  <c:v>103</c:v>
                </c:pt>
                <c:pt idx="340">
                  <c:v>103.4</c:v>
                </c:pt>
                <c:pt idx="341">
                  <c:v>102</c:v>
                </c:pt>
                <c:pt idx="342">
                  <c:v>104.1</c:v>
                </c:pt>
                <c:pt idx="343">
                  <c:v>100</c:v>
                </c:pt>
                <c:pt idx="344">
                  <c:v>100.9</c:v>
                </c:pt>
                <c:pt idx="345">
                  <c:v>101.1</c:v>
                </c:pt>
                <c:pt idx="346">
                  <c:v>102.5</c:v>
                </c:pt>
                <c:pt idx="347">
                  <c:v>101.9</c:v>
                </c:pt>
                <c:pt idx="348">
                  <c:v>102.3</c:v>
                </c:pt>
                <c:pt idx="349">
                  <c:v>102.9</c:v>
                </c:pt>
                <c:pt idx="350">
                  <c:v>105</c:v>
                </c:pt>
                <c:pt idx="351">
                  <c:v>106.2</c:v>
                </c:pt>
                <c:pt idx="352">
                  <c:v>106.8</c:v>
                </c:pt>
                <c:pt idx="353">
                  <c:v>105.9</c:v>
                </c:pt>
                <c:pt idx="354">
                  <c:v>104.4</c:v>
                </c:pt>
                <c:pt idx="355">
                  <c:v>104</c:v>
                </c:pt>
                <c:pt idx="356">
                  <c:v>105.4</c:v>
                </c:pt>
                <c:pt idx="357">
                  <c:v>105.6</c:v>
                </c:pt>
                <c:pt idx="358">
                  <c:v>104.6</c:v>
                </c:pt>
                <c:pt idx="359">
                  <c:v>104.6</c:v>
                </c:pt>
                <c:pt idx="360">
                  <c:v>102.5</c:v>
                </c:pt>
                <c:pt idx="361">
                  <c:v>104.4</c:v>
                </c:pt>
                <c:pt idx="362">
                  <c:v>106.7</c:v>
                </c:pt>
                <c:pt idx="363">
                  <c:v>108</c:v>
                </c:pt>
                <c:pt idx="364">
                  <c:v>107.4</c:v>
                </c:pt>
                <c:pt idx="365">
                  <c:v>107.5</c:v>
                </c:pt>
                <c:pt idx="366">
                  <c:v>107.9</c:v>
                </c:pt>
                <c:pt idx="367">
                  <c:v>106.2</c:v>
                </c:pt>
                <c:pt idx="368">
                  <c:v>106.9</c:v>
                </c:pt>
                <c:pt idx="369">
                  <c:v>103</c:v>
                </c:pt>
                <c:pt idx="370">
                  <c:v>94.35</c:v>
                </c:pt>
                <c:pt idx="371">
                  <c:v>95.45</c:v>
                </c:pt>
                <c:pt idx="372">
                  <c:v>94</c:v>
                </c:pt>
                <c:pt idx="373">
                  <c:v>95.1</c:v>
                </c:pt>
                <c:pt idx="374">
                  <c:v>96.7</c:v>
                </c:pt>
                <c:pt idx="375">
                  <c:v>97.2</c:v>
                </c:pt>
                <c:pt idx="376">
                  <c:v>97.35</c:v>
                </c:pt>
                <c:pt idx="377">
                  <c:v>99.35</c:v>
                </c:pt>
                <c:pt idx="378">
                  <c:v>99.6</c:v>
                </c:pt>
                <c:pt idx="379">
                  <c:v>100.1</c:v>
                </c:pt>
                <c:pt idx="380">
                  <c:v>98.8</c:v>
                </c:pt>
                <c:pt idx="381">
                  <c:v>101.1</c:v>
                </c:pt>
                <c:pt idx="382">
                  <c:v>99.85</c:v>
                </c:pt>
                <c:pt idx="383">
                  <c:v>98.25</c:v>
                </c:pt>
                <c:pt idx="384">
                  <c:v>96.35</c:v>
                </c:pt>
                <c:pt idx="385">
                  <c:v>96.1</c:v>
                </c:pt>
                <c:pt idx="386">
                  <c:v>97.1</c:v>
                </c:pt>
                <c:pt idx="387">
                  <c:v>96.15</c:v>
                </c:pt>
                <c:pt idx="388">
                  <c:v>97</c:v>
                </c:pt>
                <c:pt idx="389">
                  <c:v>97.5</c:v>
                </c:pt>
                <c:pt idx="390">
                  <c:v>98.8</c:v>
                </c:pt>
                <c:pt idx="391">
                  <c:v>98.85</c:v>
                </c:pt>
                <c:pt idx="392">
                  <c:v>101.2</c:v>
                </c:pt>
                <c:pt idx="393">
                  <c:v>101</c:v>
                </c:pt>
                <c:pt idx="394">
                  <c:v>100.3</c:v>
                </c:pt>
                <c:pt idx="395">
                  <c:v>100.3</c:v>
                </c:pt>
                <c:pt idx="396">
                  <c:v>99.25</c:v>
                </c:pt>
                <c:pt idx="397">
                  <c:v>99.8</c:v>
                </c:pt>
                <c:pt idx="398">
                  <c:v>99.45</c:v>
                </c:pt>
                <c:pt idx="399">
                  <c:v>98.05</c:v>
                </c:pt>
                <c:pt idx="400">
                  <c:v>94.8</c:v>
                </c:pt>
                <c:pt idx="401">
                  <c:v>95.2</c:v>
                </c:pt>
                <c:pt idx="402">
                  <c:v>94.4</c:v>
                </c:pt>
                <c:pt idx="403">
                  <c:v>99.1</c:v>
                </c:pt>
                <c:pt idx="404">
                  <c:v>97.9</c:v>
                </c:pt>
                <c:pt idx="405">
                  <c:v>96</c:v>
                </c:pt>
                <c:pt idx="406">
                  <c:v>94.85</c:v>
                </c:pt>
                <c:pt idx="407">
                  <c:v>95.65</c:v>
                </c:pt>
                <c:pt idx="408">
                  <c:v>97.55</c:v>
                </c:pt>
                <c:pt idx="409">
                  <c:v>96.35</c:v>
                </c:pt>
                <c:pt idx="410">
                  <c:v>95.25</c:v>
                </c:pt>
                <c:pt idx="411">
                  <c:v>95.95</c:v>
                </c:pt>
                <c:pt idx="412">
                  <c:v>99.3</c:v>
                </c:pt>
                <c:pt idx="413">
                  <c:v>99.7</c:v>
                </c:pt>
                <c:pt idx="414">
                  <c:v>100</c:v>
                </c:pt>
                <c:pt idx="415">
                  <c:v>98.5</c:v>
                </c:pt>
                <c:pt idx="416">
                  <c:v>99.95</c:v>
                </c:pt>
                <c:pt idx="417">
                  <c:v>99.65</c:v>
                </c:pt>
                <c:pt idx="418">
                  <c:v>98.65</c:v>
                </c:pt>
                <c:pt idx="419">
                  <c:v>97.6</c:v>
                </c:pt>
                <c:pt idx="420">
                  <c:v>98</c:v>
                </c:pt>
                <c:pt idx="421">
                  <c:v>98.55</c:v>
                </c:pt>
                <c:pt idx="422">
                  <c:v>99.3</c:v>
                </c:pt>
                <c:pt idx="423">
                  <c:v>99.25</c:v>
                </c:pt>
                <c:pt idx="424">
                  <c:v>100.4</c:v>
                </c:pt>
                <c:pt idx="425">
                  <c:v>98.6</c:v>
                </c:pt>
                <c:pt idx="426">
                  <c:v>99.7</c:v>
                </c:pt>
                <c:pt idx="427">
                  <c:v>100.6</c:v>
                </c:pt>
                <c:pt idx="428">
                  <c:v>102.7</c:v>
                </c:pt>
                <c:pt idx="429">
                  <c:v>102.8</c:v>
                </c:pt>
                <c:pt idx="430">
                  <c:v>100.5</c:v>
                </c:pt>
                <c:pt idx="431">
                  <c:v>99.65</c:v>
                </c:pt>
                <c:pt idx="432">
                  <c:v>99.45</c:v>
                </c:pt>
                <c:pt idx="433">
                  <c:v>99.7</c:v>
                </c:pt>
                <c:pt idx="434">
                  <c:v>99.35</c:v>
                </c:pt>
                <c:pt idx="435">
                  <c:v>99.55</c:v>
                </c:pt>
                <c:pt idx="436">
                  <c:v>99.95</c:v>
                </c:pt>
                <c:pt idx="437">
                  <c:v>97.25</c:v>
                </c:pt>
                <c:pt idx="438">
                  <c:v>96.1</c:v>
                </c:pt>
                <c:pt idx="439">
                  <c:v>94.8</c:v>
                </c:pt>
                <c:pt idx="440">
                  <c:v>94.45</c:v>
                </c:pt>
                <c:pt idx="441">
                  <c:v>93.65</c:v>
                </c:pt>
                <c:pt idx="442">
                  <c:v>94.25</c:v>
                </c:pt>
                <c:pt idx="443">
                  <c:v>95</c:v>
                </c:pt>
                <c:pt idx="444">
                  <c:v>94.05</c:v>
                </c:pt>
                <c:pt idx="445">
                  <c:v>94.9</c:v>
                </c:pt>
                <c:pt idx="446">
                  <c:v>96.8</c:v>
                </c:pt>
                <c:pt idx="447">
                  <c:v>95.9</c:v>
                </c:pt>
                <c:pt idx="448">
                  <c:v>97.25</c:v>
                </c:pt>
                <c:pt idx="449">
                  <c:v>98.5</c:v>
                </c:pt>
                <c:pt idx="450">
                  <c:v>99.7</c:v>
                </c:pt>
                <c:pt idx="451">
                  <c:v>97.4</c:v>
                </c:pt>
                <c:pt idx="452">
                  <c:v>98.3</c:v>
                </c:pt>
                <c:pt idx="453">
                  <c:v>96.85</c:v>
                </c:pt>
                <c:pt idx="454">
                  <c:v>96.9</c:v>
                </c:pt>
                <c:pt idx="455">
                  <c:v>97.4</c:v>
                </c:pt>
                <c:pt idx="456">
                  <c:v>95.8</c:v>
                </c:pt>
                <c:pt idx="457">
                  <c:v>98.15</c:v>
                </c:pt>
                <c:pt idx="458">
                  <c:v>97.55</c:v>
                </c:pt>
                <c:pt idx="459">
                  <c:v>97.65</c:v>
                </c:pt>
                <c:pt idx="460">
                  <c:v>96.15</c:v>
                </c:pt>
                <c:pt idx="461">
                  <c:v>96.75</c:v>
                </c:pt>
                <c:pt idx="462">
                  <c:v>95.8</c:v>
                </c:pt>
                <c:pt idx="463">
                  <c:v>98.65</c:v>
                </c:pt>
                <c:pt idx="464">
                  <c:v>99.45</c:v>
                </c:pt>
                <c:pt idx="465">
                  <c:v>99.05</c:v>
                </c:pt>
                <c:pt idx="466">
                  <c:v>99.35</c:v>
                </c:pt>
                <c:pt idx="467">
                  <c:v>99.9</c:v>
                </c:pt>
                <c:pt idx="468">
                  <c:v>99.35</c:v>
                </c:pt>
                <c:pt idx="469">
                  <c:v>96.15</c:v>
                </c:pt>
                <c:pt idx="470">
                  <c:v>95</c:v>
                </c:pt>
                <c:pt idx="471">
                  <c:v>96</c:v>
                </c:pt>
                <c:pt idx="472">
                  <c:v>98.5</c:v>
                </c:pt>
                <c:pt idx="473">
                  <c:v>97.5</c:v>
                </c:pt>
                <c:pt idx="474">
                  <c:v>99.3</c:v>
                </c:pt>
                <c:pt idx="475">
                  <c:v>99.8</c:v>
                </c:pt>
                <c:pt idx="476">
                  <c:v>98.9</c:v>
                </c:pt>
                <c:pt idx="477">
                  <c:v>97.95</c:v>
                </c:pt>
                <c:pt idx="478">
                  <c:v>98.1</c:v>
                </c:pt>
                <c:pt idx="479">
                  <c:v>98.2</c:v>
                </c:pt>
                <c:pt idx="480">
                  <c:v>98.3</c:v>
                </c:pt>
                <c:pt idx="481">
                  <c:v>96.95</c:v>
                </c:pt>
                <c:pt idx="482">
                  <c:v>97.75</c:v>
                </c:pt>
                <c:pt idx="483">
                  <c:v>94.3</c:v>
                </c:pt>
                <c:pt idx="484">
                  <c:v>94</c:v>
                </c:pt>
                <c:pt idx="485">
                  <c:v>96.25</c:v>
                </c:pt>
                <c:pt idx="486">
                  <c:v>98.5</c:v>
                </c:pt>
                <c:pt idx="487">
                  <c:v>98.7</c:v>
                </c:pt>
                <c:pt idx="488">
                  <c:v>98.55</c:v>
                </c:pt>
                <c:pt idx="489">
                  <c:v>98.95</c:v>
                </c:pt>
                <c:pt idx="490">
                  <c:v>99.9</c:v>
                </c:pt>
                <c:pt idx="491">
                  <c:v>99.65</c:v>
                </c:pt>
                <c:pt idx="492">
                  <c:v>100.1</c:v>
                </c:pt>
                <c:pt idx="493">
                  <c:v>99.85</c:v>
                </c:pt>
                <c:pt idx="494">
                  <c:v>99.55</c:v>
                </c:pt>
                <c:pt idx="495">
                  <c:v>97.9</c:v>
                </c:pt>
                <c:pt idx="496">
                  <c:v>98.45</c:v>
                </c:pt>
                <c:pt idx="497">
                  <c:v>95.5</c:v>
                </c:pt>
                <c:pt idx="498">
                  <c:v>94.75</c:v>
                </c:pt>
                <c:pt idx="499">
                  <c:v>91.25</c:v>
                </c:pt>
                <c:pt idx="500">
                  <c:v>91.35</c:v>
                </c:pt>
                <c:pt idx="501">
                  <c:v>91.5</c:v>
                </c:pt>
                <c:pt idx="502">
                  <c:v>106</c:v>
                </c:pt>
                <c:pt idx="503">
                  <c:v>106.4</c:v>
                </c:pt>
                <c:pt idx="504">
                  <c:v>105.4</c:v>
                </c:pt>
                <c:pt idx="505">
                  <c:v>107.2</c:v>
                </c:pt>
                <c:pt idx="506">
                  <c:v>107.1</c:v>
                </c:pt>
                <c:pt idx="507">
                  <c:v>108.1</c:v>
                </c:pt>
                <c:pt idx="508">
                  <c:v>107.4</c:v>
                </c:pt>
                <c:pt idx="509">
                  <c:v>109.3</c:v>
                </c:pt>
                <c:pt idx="510">
                  <c:v>109.5</c:v>
                </c:pt>
                <c:pt idx="511">
                  <c:v>108.7</c:v>
                </c:pt>
                <c:pt idx="512">
                  <c:v>107.9</c:v>
                </c:pt>
                <c:pt idx="513">
                  <c:v>107.8</c:v>
                </c:pt>
                <c:pt idx="514">
                  <c:v>108.4</c:v>
                </c:pt>
                <c:pt idx="515">
                  <c:v>105.5</c:v>
                </c:pt>
                <c:pt idx="516">
                  <c:v>105.7</c:v>
                </c:pt>
                <c:pt idx="517">
                  <c:v>108.1</c:v>
                </c:pt>
                <c:pt idx="518">
                  <c:v>107.7</c:v>
                </c:pt>
                <c:pt idx="519">
                  <c:v>104.6</c:v>
                </c:pt>
                <c:pt idx="520">
                  <c:v>105</c:v>
                </c:pt>
                <c:pt idx="521">
                  <c:v>107.5</c:v>
                </c:pt>
                <c:pt idx="522">
                  <c:v>10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1F0-4FB7-955D-35ADBBC0E358}"/>
            </c:ext>
          </c:extLst>
        </c:ser>
        <c:ser>
          <c:idx val="2"/>
          <c:order val="2"/>
          <c:tx>
            <c:strRef>
              <c:f>'Gamesworkshop Data 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Gamesworkshop Data 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Gamesworkshop Data '!$F$6:$F$528</c:f>
              <c:numCache>
                <c:formatCode>#,##0.00</c:formatCode>
                <c:ptCount val="523"/>
                <c:pt idx="0">
                  <c:v>158.20000000000005</c:v>
                </c:pt>
                <c:pt idx="1">
                  <c:v>157.23400000000004</c:v>
                </c:pt>
                <c:pt idx="2">
                  <c:v>156.32800000000003</c:v>
                </c:pt>
                <c:pt idx="3">
                  <c:v>155.39000000000004</c:v>
                </c:pt>
                <c:pt idx="4">
                  <c:v>154.37800000000004</c:v>
                </c:pt>
                <c:pt idx="5">
                  <c:v>153.40800000000002</c:v>
                </c:pt>
                <c:pt idx="6">
                  <c:v>152.55000000000001</c:v>
                </c:pt>
                <c:pt idx="7">
                  <c:v>151.756</c:v>
                </c:pt>
                <c:pt idx="8">
                  <c:v>151.10000000000002</c:v>
                </c:pt>
                <c:pt idx="9">
                  <c:v>150.85000000000002</c:v>
                </c:pt>
                <c:pt idx="10">
                  <c:v>150.65800000000004</c:v>
                </c:pt>
                <c:pt idx="11">
                  <c:v>150.43200000000002</c:v>
                </c:pt>
                <c:pt idx="12">
                  <c:v>150.28400000000002</c:v>
                </c:pt>
                <c:pt idx="13">
                  <c:v>150.09200000000001</c:v>
                </c:pt>
                <c:pt idx="14">
                  <c:v>149.84200000000001</c:v>
                </c:pt>
                <c:pt idx="15">
                  <c:v>149.78</c:v>
                </c:pt>
                <c:pt idx="16">
                  <c:v>149.77200000000002</c:v>
                </c:pt>
                <c:pt idx="17">
                  <c:v>149.80200000000002</c:v>
                </c:pt>
                <c:pt idx="18">
                  <c:v>149.81</c:v>
                </c:pt>
                <c:pt idx="19">
                  <c:v>149.71799999999999</c:v>
                </c:pt>
                <c:pt idx="20">
                  <c:v>149.57999999999998</c:v>
                </c:pt>
                <c:pt idx="21">
                  <c:v>149.47599999999997</c:v>
                </c:pt>
                <c:pt idx="22">
                  <c:v>149.45599999999999</c:v>
                </c:pt>
                <c:pt idx="23">
                  <c:v>149.45999999999998</c:v>
                </c:pt>
                <c:pt idx="24">
                  <c:v>149.46999999999997</c:v>
                </c:pt>
                <c:pt idx="25">
                  <c:v>149.542</c:v>
                </c:pt>
                <c:pt idx="26">
                  <c:v>149.61599999999999</c:v>
                </c:pt>
                <c:pt idx="27">
                  <c:v>149.65199999999999</c:v>
                </c:pt>
                <c:pt idx="28">
                  <c:v>149.64399999999998</c:v>
                </c:pt>
                <c:pt idx="29">
                  <c:v>149.636</c:v>
                </c:pt>
                <c:pt idx="30">
                  <c:v>149.74199999999999</c:v>
                </c:pt>
                <c:pt idx="31">
                  <c:v>149.88399999999999</c:v>
                </c:pt>
                <c:pt idx="32">
                  <c:v>150.11199999999997</c:v>
                </c:pt>
                <c:pt idx="33">
                  <c:v>150.38399999999996</c:v>
                </c:pt>
                <c:pt idx="34">
                  <c:v>150.66599999999994</c:v>
                </c:pt>
                <c:pt idx="35">
                  <c:v>151.03599999999994</c:v>
                </c:pt>
                <c:pt idx="36">
                  <c:v>151.37399999999997</c:v>
                </c:pt>
                <c:pt idx="37">
                  <c:v>151.73799999999994</c:v>
                </c:pt>
                <c:pt idx="38">
                  <c:v>152.04399999999995</c:v>
                </c:pt>
                <c:pt idx="39">
                  <c:v>152.35199999999995</c:v>
                </c:pt>
                <c:pt idx="40">
                  <c:v>152.53999999999994</c:v>
                </c:pt>
                <c:pt idx="41">
                  <c:v>152.79999999999995</c:v>
                </c:pt>
                <c:pt idx="42">
                  <c:v>153.04999999999995</c:v>
                </c:pt>
                <c:pt idx="43">
                  <c:v>153.34799999999996</c:v>
                </c:pt>
                <c:pt idx="44">
                  <c:v>153.67599999999993</c:v>
                </c:pt>
                <c:pt idx="45">
                  <c:v>154.00999999999993</c:v>
                </c:pt>
                <c:pt idx="46">
                  <c:v>154.35599999999994</c:v>
                </c:pt>
                <c:pt idx="47">
                  <c:v>154.69599999999994</c:v>
                </c:pt>
                <c:pt idx="48">
                  <c:v>155.00599999999994</c:v>
                </c:pt>
                <c:pt idx="49">
                  <c:v>155.27799999999993</c:v>
                </c:pt>
                <c:pt idx="50">
                  <c:v>155.52599999999995</c:v>
                </c:pt>
                <c:pt idx="51">
                  <c:v>155.77799999999996</c:v>
                </c:pt>
                <c:pt idx="52">
                  <c:v>156.01399999999998</c:v>
                </c:pt>
                <c:pt idx="53">
                  <c:v>156.25999999999996</c:v>
                </c:pt>
                <c:pt idx="54">
                  <c:v>156.50599999999997</c:v>
                </c:pt>
                <c:pt idx="55">
                  <c:v>156.79</c:v>
                </c:pt>
                <c:pt idx="56">
                  <c:v>157.01599999999996</c:v>
                </c:pt>
                <c:pt idx="57">
                  <c:v>157.232</c:v>
                </c:pt>
                <c:pt idx="58">
                  <c:v>157.37</c:v>
                </c:pt>
                <c:pt idx="59">
                  <c:v>157.64599999999999</c:v>
                </c:pt>
                <c:pt idx="60">
                  <c:v>157.86799999999999</c:v>
                </c:pt>
                <c:pt idx="61">
                  <c:v>158.07000000000002</c:v>
                </c:pt>
                <c:pt idx="62">
                  <c:v>158.18800000000002</c:v>
                </c:pt>
                <c:pt idx="63">
                  <c:v>158.32600000000002</c:v>
                </c:pt>
                <c:pt idx="64">
                  <c:v>158.49200000000002</c:v>
                </c:pt>
                <c:pt idx="65">
                  <c:v>158.72000000000003</c:v>
                </c:pt>
                <c:pt idx="66">
                  <c:v>158.90800000000004</c:v>
                </c:pt>
                <c:pt idx="67">
                  <c:v>159.06400000000005</c:v>
                </c:pt>
                <c:pt idx="68">
                  <c:v>159.25200000000004</c:v>
                </c:pt>
                <c:pt idx="69">
                  <c:v>159.38200000000003</c:v>
                </c:pt>
                <c:pt idx="70">
                  <c:v>159.53200000000004</c:v>
                </c:pt>
                <c:pt idx="71">
                  <c:v>159.65800000000004</c:v>
                </c:pt>
                <c:pt idx="72">
                  <c:v>159.82200000000003</c:v>
                </c:pt>
                <c:pt idx="73">
                  <c:v>159.93200000000002</c:v>
                </c:pt>
                <c:pt idx="74">
                  <c:v>160.03200000000004</c:v>
                </c:pt>
                <c:pt idx="75">
                  <c:v>160.10000000000002</c:v>
                </c:pt>
                <c:pt idx="76">
                  <c:v>160.19000000000003</c:v>
                </c:pt>
                <c:pt idx="77">
                  <c:v>160.31600000000003</c:v>
                </c:pt>
                <c:pt idx="78">
                  <c:v>160.46200000000002</c:v>
                </c:pt>
                <c:pt idx="79">
                  <c:v>160.51200000000003</c:v>
                </c:pt>
                <c:pt idx="80">
                  <c:v>160.53400000000002</c:v>
                </c:pt>
                <c:pt idx="81">
                  <c:v>160.48600000000002</c:v>
                </c:pt>
                <c:pt idx="82">
                  <c:v>160.40200000000004</c:v>
                </c:pt>
                <c:pt idx="83">
                  <c:v>160.24600000000004</c:v>
                </c:pt>
                <c:pt idx="84">
                  <c:v>160.09800000000004</c:v>
                </c:pt>
                <c:pt idx="85">
                  <c:v>159.91600000000005</c:v>
                </c:pt>
                <c:pt idx="86">
                  <c:v>159.82400000000004</c:v>
                </c:pt>
                <c:pt idx="87">
                  <c:v>159.78200000000004</c:v>
                </c:pt>
                <c:pt idx="88">
                  <c:v>159.74200000000002</c:v>
                </c:pt>
                <c:pt idx="89">
                  <c:v>159.66000000000003</c:v>
                </c:pt>
                <c:pt idx="90">
                  <c:v>159.69200000000004</c:v>
                </c:pt>
                <c:pt idx="91">
                  <c:v>159.63999999999999</c:v>
                </c:pt>
                <c:pt idx="92">
                  <c:v>159.62400000000002</c:v>
                </c:pt>
                <c:pt idx="93">
                  <c:v>159.58800000000002</c:v>
                </c:pt>
                <c:pt idx="94">
                  <c:v>159.518</c:v>
                </c:pt>
                <c:pt idx="95">
                  <c:v>159.41400000000002</c:v>
                </c:pt>
                <c:pt idx="96">
                  <c:v>159.27600000000001</c:v>
                </c:pt>
                <c:pt idx="97">
                  <c:v>159.14400000000003</c:v>
                </c:pt>
                <c:pt idx="98">
                  <c:v>159.01800000000003</c:v>
                </c:pt>
                <c:pt idx="99">
                  <c:v>158.90400000000002</c:v>
                </c:pt>
                <c:pt idx="100">
                  <c:v>158.74</c:v>
                </c:pt>
                <c:pt idx="101">
                  <c:v>158.61000000000001</c:v>
                </c:pt>
                <c:pt idx="102">
                  <c:v>158.452</c:v>
                </c:pt>
                <c:pt idx="103">
                  <c:v>158.27000000000001</c:v>
                </c:pt>
                <c:pt idx="104">
                  <c:v>158.108</c:v>
                </c:pt>
                <c:pt idx="105">
                  <c:v>157.89599999999999</c:v>
                </c:pt>
                <c:pt idx="106">
                  <c:v>157.67600000000002</c:v>
                </c:pt>
                <c:pt idx="107">
                  <c:v>157.422</c:v>
                </c:pt>
                <c:pt idx="108">
                  <c:v>157.19399999999999</c:v>
                </c:pt>
                <c:pt idx="109">
                  <c:v>156.84399999999999</c:v>
                </c:pt>
                <c:pt idx="110">
                  <c:v>156.488</c:v>
                </c:pt>
                <c:pt idx="111">
                  <c:v>156.07399999999998</c:v>
                </c:pt>
                <c:pt idx="112">
                  <c:v>155.63999999999999</c:v>
                </c:pt>
                <c:pt idx="113">
                  <c:v>155.166</c:v>
                </c:pt>
                <c:pt idx="114">
                  <c:v>154.59</c:v>
                </c:pt>
                <c:pt idx="115">
                  <c:v>153.96799999999999</c:v>
                </c:pt>
                <c:pt idx="116">
                  <c:v>153.19000000000003</c:v>
                </c:pt>
                <c:pt idx="117">
                  <c:v>152.57400000000001</c:v>
                </c:pt>
                <c:pt idx="118">
                  <c:v>152.00800000000004</c:v>
                </c:pt>
                <c:pt idx="119">
                  <c:v>151.52200000000005</c:v>
                </c:pt>
                <c:pt idx="120">
                  <c:v>151.07600000000005</c:v>
                </c:pt>
                <c:pt idx="121">
                  <c:v>150.56800000000004</c:v>
                </c:pt>
                <c:pt idx="122">
                  <c:v>150.05800000000002</c:v>
                </c:pt>
                <c:pt idx="123">
                  <c:v>149.57400000000004</c:v>
                </c:pt>
                <c:pt idx="124">
                  <c:v>149.19000000000003</c:v>
                </c:pt>
                <c:pt idx="125">
                  <c:v>148.84000000000003</c:v>
                </c:pt>
                <c:pt idx="126">
                  <c:v>148.52200000000002</c:v>
                </c:pt>
                <c:pt idx="127">
                  <c:v>148.18800000000002</c:v>
                </c:pt>
                <c:pt idx="128">
                  <c:v>147.90800000000002</c:v>
                </c:pt>
                <c:pt idx="129">
                  <c:v>147.75</c:v>
                </c:pt>
                <c:pt idx="130">
                  <c:v>147.49600000000001</c:v>
                </c:pt>
                <c:pt idx="131">
                  <c:v>147.36199999999999</c:v>
                </c:pt>
                <c:pt idx="132">
                  <c:v>147.262</c:v>
                </c:pt>
                <c:pt idx="133">
                  <c:v>147.1</c:v>
                </c:pt>
                <c:pt idx="134">
                  <c:v>146.93200000000002</c:v>
                </c:pt>
                <c:pt idx="135">
                  <c:v>146.672</c:v>
                </c:pt>
                <c:pt idx="136">
                  <c:v>146.37400000000002</c:v>
                </c:pt>
                <c:pt idx="137">
                  <c:v>146.05200000000002</c:v>
                </c:pt>
                <c:pt idx="138">
                  <c:v>145.75399999999999</c:v>
                </c:pt>
                <c:pt idx="139">
                  <c:v>145.458</c:v>
                </c:pt>
                <c:pt idx="140">
                  <c:v>145.126</c:v>
                </c:pt>
                <c:pt idx="141">
                  <c:v>144.898</c:v>
                </c:pt>
                <c:pt idx="142">
                  <c:v>144.654</c:v>
                </c:pt>
                <c:pt idx="143">
                  <c:v>144.38999999999999</c:v>
                </c:pt>
                <c:pt idx="144">
                  <c:v>144.178</c:v>
                </c:pt>
                <c:pt idx="145">
                  <c:v>143.88</c:v>
                </c:pt>
                <c:pt idx="146">
                  <c:v>143.58199999999999</c:v>
                </c:pt>
                <c:pt idx="147">
                  <c:v>143.292</c:v>
                </c:pt>
                <c:pt idx="148">
                  <c:v>143.00200000000001</c:v>
                </c:pt>
                <c:pt idx="149">
                  <c:v>142.762</c:v>
                </c:pt>
                <c:pt idx="150">
                  <c:v>142.578</c:v>
                </c:pt>
                <c:pt idx="151">
                  <c:v>142.41200000000003</c:v>
                </c:pt>
                <c:pt idx="152">
                  <c:v>142.27200000000002</c:v>
                </c:pt>
                <c:pt idx="153">
                  <c:v>142.13400000000001</c:v>
                </c:pt>
                <c:pt idx="154">
                  <c:v>141.99200000000002</c:v>
                </c:pt>
                <c:pt idx="155">
                  <c:v>141.93200000000002</c:v>
                </c:pt>
                <c:pt idx="156">
                  <c:v>141.87600000000003</c:v>
                </c:pt>
                <c:pt idx="157">
                  <c:v>141.81200000000001</c:v>
                </c:pt>
                <c:pt idx="158">
                  <c:v>141.81800000000004</c:v>
                </c:pt>
                <c:pt idx="159">
                  <c:v>141.84800000000004</c:v>
                </c:pt>
                <c:pt idx="160">
                  <c:v>141.87400000000002</c:v>
                </c:pt>
                <c:pt idx="161">
                  <c:v>141.976</c:v>
                </c:pt>
                <c:pt idx="162">
                  <c:v>142.13600000000002</c:v>
                </c:pt>
                <c:pt idx="163">
                  <c:v>142.34200000000001</c:v>
                </c:pt>
                <c:pt idx="164">
                  <c:v>142.64800000000002</c:v>
                </c:pt>
                <c:pt idx="165">
                  <c:v>142.93199999999999</c:v>
                </c:pt>
                <c:pt idx="166">
                  <c:v>143.334</c:v>
                </c:pt>
                <c:pt idx="167">
                  <c:v>143.566</c:v>
                </c:pt>
                <c:pt idx="168">
                  <c:v>143.678</c:v>
                </c:pt>
                <c:pt idx="169">
                  <c:v>143.756</c:v>
                </c:pt>
                <c:pt idx="170">
                  <c:v>143.72799999999998</c:v>
                </c:pt>
                <c:pt idx="171">
                  <c:v>143.63999999999999</c:v>
                </c:pt>
                <c:pt idx="172">
                  <c:v>143.494</c:v>
                </c:pt>
                <c:pt idx="173">
                  <c:v>143.328</c:v>
                </c:pt>
                <c:pt idx="174">
                  <c:v>143.042</c:v>
                </c:pt>
                <c:pt idx="175">
                  <c:v>142.65799999999999</c:v>
                </c:pt>
                <c:pt idx="176">
                  <c:v>142.39599999999999</c:v>
                </c:pt>
                <c:pt idx="177">
                  <c:v>142.19799999999998</c:v>
                </c:pt>
                <c:pt idx="178">
                  <c:v>141.96799999999999</c:v>
                </c:pt>
                <c:pt idx="179">
                  <c:v>141.678</c:v>
                </c:pt>
                <c:pt idx="180">
                  <c:v>141.46799999999996</c:v>
                </c:pt>
                <c:pt idx="181">
                  <c:v>141.19799999999998</c:v>
                </c:pt>
                <c:pt idx="182">
                  <c:v>140.86599999999999</c:v>
                </c:pt>
                <c:pt idx="183">
                  <c:v>140.64799999999997</c:v>
                </c:pt>
                <c:pt idx="184">
                  <c:v>140.41800000000001</c:v>
                </c:pt>
                <c:pt idx="185">
                  <c:v>140.22399999999999</c:v>
                </c:pt>
                <c:pt idx="186">
                  <c:v>139.982</c:v>
                </c:pt>
                <c:pt idx="187">
                  <c:v>139.732</c:v>
                </c:pt>
                <c:pt idx="188">
                  <c:v>139.48400000000001</c:v>
                </c:pt>
                <c:pt idx="189">
                  <c:v>139.244</c:v>
                </c:pt>
                <c:pt idx="190">
                  <c:v>139.172</c:v>
                </c:pt>
                <c:pt idx="191">
                  <c:v>139.04199999999997</c:v>
                </c:pt>
                <c:pt idx="192">
                  <c:v>138.89199999999997</c:v>
                </c:pt>
                <c:pt idx="193">
                  <c:v>138.798</c:v>
                </c:pt>
                <c:pt idx="194">
                  <c:v>138.696</c:v>
                </c:pt>
                <c:pt idx="195">
                  <c:v>138.67199999999997</c:v>
                </c:pt>
                <c:pt idx="196">
                  <c:v>138.69</c:v>
                </c:pt>
                <c:pt idx="197">
                  <c:v>138.63999999999999</c:v>
                </c:pt>
                <c:pt idx="198">
                  <c:v>138.60399999999998</c:v>
                </c:pt>
                <c:pt idx="199">
                  <c:v>138.578</c:v>
                </c:pt>
                <c:pt idx="200">
                  <c:v>138.554</c:v>
                </c:pt>
                <c:pt idx="201">
                  <c:v>138.49200000000002</c:v>
                </c:pt>
                <c:pt idx="202">
                  <c:v>138.40800000000002</c:v>
                </c:pt>
                <c:pt idx="203">
                  <c:v>138.35599999999999</c:v>
                </c:pt>
                <c:pt idx="204">
                  <c:v>138.30000000000001</c:v>
                </c:pt>
                <c:pt idx="205">
                  <c:v>138.142</c:v>
                </c:pt>
                <c:pt idx="206">
                  <c:v>137.97999999999996</c:v>
                </c:pt>
                <c:pt idx="207">
                  <c:v>137.80799999999996</c:v>
                </c:pt>
                <c:pt idx="208">
                  <c:v>137.57599999999996</c:v>
                </c:pt>
                <c:pt idx="209">
                  <c:v>137.39799999999997</c:v>
                </c:pt>
                <c:pt idx="210">
                  <c:v>136.82599999999996</c:v>
                </c:pt>
                <c:pt idx="211">
                  <c:v>136.25199999999998</c:v>
                </c:pt>
                <c:pt idx="212">
                  <c:v>135.69799999999998</c:v>
                </c:pt>
                <c:pt idx="213">
                  <c:v>135.09399999999997</c:v>
                </c:pt>
                <c:pt idx="214">
                  <c:v>134.54999999999995</c:v>
                </c:pt>
                <c:pt idx="215">
                  <c:v>134.03799999999998</c:v>
                </c:pt>
                <c:pt idx="216">
                  <c:v>133.54199999999994</c:v>
                </c:pt>
                <c:pt idx="217">
                  <c:v>133.05399999999997</c:v>
                </c:pt>
                <c:pt idx="218">
                  <c:v>132.60799999999995</c:v>
                </c:pt>
                <c:pt idx="219">
                  <c:v>132.12199999999996</c:v>
                </c:pt>
                <c:pt idx="220">
                  <c:v>131.71399999999997</c:v>
                </c:pt>
                <c:pt idx="221">
                  <c:v>131.33399999999995</c:v>
                </c:pt>
                <c:pt idx="222">
                  <c:v>131.01399999999995</c:v>
                </c:pt>
                <c:pt idx="223">
                  <c:v>130.77199999999996</c:v>
                </c:pt>
                <c:pt idx="224">
                  <c:v>130.61999999999998</c:v>
                </c:pt>
                <c:pt idx="225">
                  <c:v>130.52399999999997</c:v>
                </c:pt>
                <c:pt idx="226">
                  <c:v>130.26599999999996</c:v>
                </c:pt>
                <c:pt idx="227">
                  <c:v>129.95799999999997</c:v>
                </c:pt>
                <c:pt idx="228">
                  <c:v>129.67999999999998</c:v>
                </c:pt>
                <c:pt idx="229">
                  <c:v>129.41999999999999</c:v>
                </c:pt>
                <c:pt idx="230">
                  <c:v>129.13199999999998</c:v>
                </c:pt>
                <c:pt idx="231">
                  <c:v>128.87200000000001</c:v>
                </c:pt>
                <c:pt idx="232">
                  <c:v>128.62600000000003</c:v>
                </c:pt>
                <c:pt idx="233">
                  <c:v>128.35</c:v>
                </c:pt>
                <c:pt idx="234">
                  <c:v>128.066</c:v>
                </c:pt>
                <c:pt idx="235">
                  <c:v>127.81400000000002</c:v>
                </c:pt>
                <c:pt idx="236">
                  <c:v>127.51200000000003</c:v>
                </c:pt>
                <c:pt idx="237">
                  <c:v>127.20800000000003</c:v>
                </c:pt>
                <c:pt idx="238">
                  <c:v>126.88400000000003</c:v>
                </c:pt>
                <c:pt idx="239">
                  <c:v>126.56000000000003</c:v>
                </c:pt>
                <c:pt idx="240">
                  <c:v>126.10600000000005</c:v>
                </c:pt>
                <c:pt idx="241">
                  <c:v>125.60600000000004</c:v>
                </c:pt>
                <c:pt idx="242">
                  <c:v>125.07400000000003</c:v>
                </c:pt>
                <c:pt idx="243">
                  <c:v>124.51600000000003</c:v>
                </c:pt>
                <c:pt idx="244">
                  <c:v>123.93200000000004</c:v>
                </c:pt>
                <c:pt idx="245">
                  <c:v>123.28000000000003</c:v>
                </c:pt>
                <c:pt idx="246">
                  <c:v>122.55200000000002</c:v>
                </c:pt>
                <c:pt idx="247">
                  <c:v>121.89000000000001</c:v>
                </c:pt>
                <c:pt idx="248">
                  <c:v>121.25000000000001</c:v>
                </c:pt>
                <c:pt idx="249">
                  <c:v>120.586</c:v>
                </c:pt>
                <c:pt idx="250">
                  <c:v>119.87599999999999</c:v>
                </c:pt>
                <c:pt idx="251">
                  <c:v>119.13200000000001</c:v>
                </c:pt>
                <c:pt idx="252">
                  <c:v>118.41800000000001</c:v>
                </c:pt>
                <c:pt idx="253">
                  <c:v>117.69</c:v>
                </c:pt>
                <c:pt idx="254">
                  <c:v>116.96600000000002</c:v>
                </c:pt>
                <c:pt idx="255">
                  <c:v>116.34600000000002</c:v>
                </c:pt>
                <c:pt idx="256">
                  <c:v>115.70400000000004</c:v>
                </c:pt>
                <c:pt idx="257">
                  <c:v>115.11800000000002</c:v>
                </c:pt>
                <c:pt idx="258">
                  <c:v>114.56200000000003</c:v>
                </c:pt>
                <c:pt idx="259">
                  <c:v>113.90600000000002</c:v>
                </c:pt>
                <c:pt idx="260">
                  <c:v>113.64400000000002</c:v>
                </c:pt>
                <c:pt idx="261">
                  <c:v>113.37600000000002</c:v>
                </c:pt>
                <c:pt idx="262">
                  <c:v>113.11200000000001</c:v>
                </c:pt>
                <c:pt idx="263">
                  <c:v>112.82800000000003</c:v>
                </c:pt>
                <c:pt idx="264">
                  <c:v>112.45300000000003</c:v>
                </c:pt>
                <c:pt idx="265">
                  <c:v>112.11900000000001</c:v>
                </c:pt>
                <c:pt idx="266">
                  <c:v>111.79500000000002</c:v>
                </c:pt>
                <c:pt idx="267">
                  <c:v>111.485</c:v>
                </c:pt>
                <c:pt idx="268">
                  <c:v>111.14300000000001</c:v>
                </c:pt>
                <c:pt idx="269">
                  <c:v>110.851</c:v>
                </c:pt>
                <c:pt idx="270">
                  <c:v>110.55300000000001</c:v>
                </c:pt>
                <c:pt idx="271">
                  <c:v>110.30100000000002</c:v>
                </c:pt>
                <c:pt idx="272">
                  <c:v>110.005</c:v>
                </c:pt>
                <c:pt idx="273">
                  <c:v>109.705</c:v>
                </c:pt>
                <c:pt idx="274">
                  <c:v>109.38300000000001</c:v>
                </c:pt>
                <c:pt idx="275">
                  <c:v>109.05300000000001</c:v>
                </c:pt>
                <c:pt idx="276">
                  <c:v>108.705</c:v>
                </c:pt>
                <c:pt idx="277">
                  <c:v>108.37700000000001</c:v>
                </c:pt>
                <c:pt idx="278">
                  <c:v>108.027</c:v>
                </c:pt>
                <c:pt idx="279">
                  <c:v>107.70100000000001</c:v>
                </c:pt>
                <c:pt idx="280">
                  <c:v>107.395</c:v>
                </c:pt>
                <c:pt idx="281">
                  <c:v>107.035</c:v>
                </c:pt>
                <c:pt idx="282">
                  <c:v>106.65300000000001</c:v>
                </c:pt>
                <c:pt idx="283">
                  <c:v>106.27300000000001</c:v>
                </c:pt>
                <c:pt idx="284">
                  <c:v>105.89500000000002</c:v>
                </c:pt>
                <c:pt idx="285">
                  <c:v>105.53300000000002</c:v>
                </c:pt>
                <c:pt idx="286">
                  <c:v>105.18899999999999</c:v>
                </c:pt>
                <c:pt idx="287">
                  <c:v>104.825</c:v>
                </c:pt>
                <c:pt idx="288">
                  <c:v>104.505</c:v>
                </c:pt>
                <c:pt idx="289">
                  <c:v>104.28899999999997</c:v>
                </c:pt>
                <c:pt idx="290">
                  <c:v>104.12299999999998</c:v>
                </c:pt>
                <c:pt idx="291">
                  <c:v>103.98099999999997</c:v>
                </c:pt>
                <c:pt idx="292">
                  <c:v>103.84299999999996</c:v>
                </c:pt>
                <c:pt idx="293">
                  <c:v>103.72299999999997</c:v>
                </c:pt>
                <c:pt idx="294">
                  <c:v>103.52299999999997</c:v>
                </c:pt>
                <c:pt idx="295">
                  <c:v>103.37899999999996</c:v>
                </c:pt>
                <c:pt idx="296">
                  <c:v>103.29899999999998</c:v>
                </c:pt>
                <c:pt idx="297">
                  <c:v>103.23099999999998</c:v>
                </c:pt>
                <c:pt idx="298">
                  <c:v>103.119</c:v>
                </c:pt>
                <c:pt idx="299">
                  <c:v>103.001</c:v>
                </c:pt>
                <c:pt idx="300">
                  <c:v>102.92499999999998</c:v>
                </c:pt>
                <c:pt idx="301">
                  <c:v>102.91500000000001</c:v>
                </c:pt>
                <c:pt idx="302">
                  <c:v>102.92299999999999</c:v>
                </c:pt>
                <c:pt idx="303">
                  <c:v>102.943</c:v>
                </c:pt>
                <c:pt idx="304">
                  <c:v>102.959</c:v>
                </c:pt>
                <c:pt idx="305">
                  <c:v>102.89299999999997</c:v>
                </c:pt>
                <c:pt idx="306">
                  <c:v>102.87699999999997</c:v>
                </c:pt>
                <c:pt idx="307">
                  <c:v>102.88499999999996</c:v>
                </c:pt>
                <c:pt idx="308">
                  <c:v>102.87299999999999</c:v>
                </c:pt>
                <c:pt idx="309">
                  <c:v>102.875</c:v>
                </c:pt>
                <c:pt idx="310">
                  <c:v>102.887</c:v>
                </c:pt>
                <c:pt idx="311">
                  <c:v>102.86500000000002</c:v>
                </c:pt>
                <c:pt idx="312">
                  <c:v>102.85899999999999</c:v>
                </c:pt>
                <c:pt idx="313">
                  <c:v>102.95699999999999</c:v>
                </c:pt>
                <c:pt idx="314">
                  <c:v>103.126</c:v>
                </c:pt>
                <c:pt idx="315">
                  <c:v>103.212</c:v>
                </c:pt>
                <c:pt idx="316">
                  <c:v>103.29800000000002</c:v>
                </c:pt>
                <c:pt idx="317">
                  <c:v>103.39200000000001</c:v>
                </c:pt>
                <c:pt idx="318">
                  <c:v>103.45</c:v>
                </c:pt>
                <c:pt idx="319">
                  <c:v>103.49599999999998</c:v>
                </c:pt>
                <c:pt idx="320">
                  <c:v>103.46599999999997</c:v>
                </c:pt>
                <c:pt idx="321">
                  <c:v>103.27499999999998</c:v>
                </c:pt>
                <c:pt idx="322">
                  <c:v>103.12599999999999</c:v>
                </c:pt>
                <c:pt idx="323">
                  <c:v>102.914</c:v>
                </c:pt>
                <c:pt idx="324">
                  <c:v>102.73</c:v>
                </c:pt>
                <c:pt idx="325">
                  <c:v>102.60199999999999</c:v>
                </c:pt>
                <c:pt idx="326">
                  <c:v>102.50599999999999</c:v>
                </c:pt>
                <c:pt idx="327">
                  <c:v>102.399</c:v>
                </c:pt>
                <c:pt idx="328">
                  <c:v>102.33400000000002</c:v>
                </c:pt>
                <c:pt idx="329">
                  <c:v>102.27600000000002</c:v>
                </c:pt>
                <c:pt idx="330">
                  <c:v>102.23400000000004</c:v>
                </c:pt>
                <c:pt idx="331">
                  <c:v>102.16800000000003</c:v>
                </c:pt>
                <c:pt idx="332">
                  <c:v>102.17000000000003</c:v>
                </c:pt>
                <c:pt idx="333">
                  <c:v>102.16100000000004</c:v>
                </c:pt>
                <c:pt idx="334">
                  <c:v>102.12600000000003</c:v>
                </c:pt>
                <c:pt idx="335">
                  <c:v>102.03500000000004</c:v>
                </c:pt>
                <c:pt idx="336">
                  <c:v>101.96900000000005</c:v>
                </c:pt>
                <c:pt idx="337">
                  <c:v>101.93500000000006</c:v>
                </c:pt>
                <c:pt idx="338">
                  <c:v>101.86000000000004</c:v>
                </c:pt>
                <c:pt idx="339">
                  <c:v>101.74000000000002</c:v>
                </c:pt>
                <c:pt idx="340">
                  <c:v>101.63000000000002</c:v>
                </c:pt>
                <c:pt idx="341">
                  <c:v>101.53800000000001</c:v>
                </c:pt>
                <c:pt idx="342">
                  <c:v>101.47500000000002</c:v>
                </c:pt>
                <c:pt idx="343">
                  <c:v>101.417</c:v>
                </c:pt>
                <c:pt idx="344">
                  <c:v>101.43699999999998</c:v>
                </c:pt>
                <c:pt idx="345">
                  <c:v>101.42499999999998</c:v>
                </c:pt>
                <c:pt idx="346">
                  <c:v>101.40899999999999</c:v>
                </c:pt>
                <c:pt idx="347">
                  <c:v>101.34399999999998</c:v>
                </c:pt>
                <c:pt idx="348">
                  <c:v>101.30199999999999</c:v>
                </c:pt>
                <c:pt idx="349">
                  <c:v>101.245</c:v>
                </c:pt>
                <c:pt idx="350">
                  <c:v>101.148</c:v>
                </c:pt>
                <c:pt idx="351">
                  <c:v>100.944</c:v>
                </c:pt>
                <c:pt idx="352">
                  <c:v>100.72399999999999</c:v>
                </c:pt>
                <c:pt idx="353">
                  <c:v>100.47599999999998</c:v>
                </c:pt>
                <c:pt idx="354">
                  <c:v>100.34</c:v>
                </c:pt>
                <c:pt idx="355">
                  <c:v>100.20999999999998</c:v>
                </c:pt>
                <c:pt idx="356">
                  <c:v>100.04999999999998</c:v>
                </c:pt>
                <c:pt idx="357">
                  <c:v>99.838999999999999</c:v>
                </c:pt>
                <c:pt idx="358">
                  <c:v>99.64</c:v>
                </c:pt>
                <c:pt idx="359">
                  <c:v>99.498999999999995</c:v>
                </c:pt>
                <c:pt idx="360">
                  <c:v>99.334000000000003</c:v>
                </c:pt>
                <c:pt idx="361">
                  <c:v>99.188999999999993</c:v>
                </c:pt>
                <c:pt idx="362">
                  <c:v>99.02</c:v>
                </c:pt>
                <c:pt idx="363">
                  <c:v>98.872000000000014</c:v>
                </c:pt>
                <c:pt idx="364">
                  <c:v>98.706000000000003</c:v>
                </c:pt>
                <c:pt idx="365">
                  <c:v>98.558000000000007</c:v>
                </c:pt>
                <c:pt idx="366">
                  <c:v>98.378000000000014</c:v>
                </c:pt>
                <c:pt idx="367">
                  <c:v>98.218999999999994</c:v>
                </c:pt>
                <c:pt idx="368">
                  <c:v>98.087999999999994</c:v>
                </c:pt>
                <c:pt idx="369">
                  <c:v>97.922999999999988</c:v>
                </c:pt>
                <c:pt idx="370">
                  <c:v>97.814999999999998</c:v>
                </c:pt>
                <c:pt idx="371">
                  <c:v>97.887999999999991</c:v>
                </c:pt>
                <c:pt idx="372">
                  <c:v>97.95</c:v>
                </c:pt>
                <c:pt idx="373">
                  <c:v>98.055999999999997</c:v>
                </c:pt>
                <c:pt idx="374">
                  <c:v>98.138999999999996</c:v>
                </c:pt>
                <c:pt idx="375">
                  <c:v>98.212999999999994</c:v>
                </c:pt>
                <c:pt idx="376">
                  <c:v>98.241</c:v>
                </c:pt>
                <c:pt idx="377">
                  <c:v>98.288000000000011</c:v>
                </c:pt>
                <c:pt idx="378">
                  <c:v>98.313000000000017</c:v>
                </c:pt>
                <c:pt idx="379">
                  <c:v>98.375</c:v>
                </c:pt>
                <c:pt idx="380">
                  <c:v>98.429000000000002</c:v>
                </c:pt>
                <c:pt idx="381">
                  <c:v>98.462999999999994</c:v>
                </c:pt>
                <c:pt idx="382">
                  <c:v>98.433999999999997</c:v>
                </c:pt>
                <c:pt idx="383">
                  <c:v>98.426000000000002</c:v>
                </c:pt>
                <c:pt idx="384">
                  <c:v>98.454999999999998</c:v>
                </c:pt>
                <c:pt idx="385">
                  <c:v>98.515000000000001</c:v>
                </c:pt>
                <c:pt idx="386">
                  <c:v>98.584000000000003</c:v>
                </c:pt>
                <c:pt idx="387">
                  <c:v>98.640999999999991</c:v>
                </c:pt>
                <c:pt idx="388">
                  <c:v>98.662999999999968</c:v>
                </c:pt>
                <c:pt idx="389">
                  <c:v>98.644999999999996</c:v>
                </c:pt>
                <c:pt idx="390">
                  <c:v>98.591000000000008</c:v>
                </c:pt>
                <c:pt idx="391">
                  <c:v>98.504000000000019</c:v>
                </c:pt>
                <c:pt idx="392">
                  <c:v>98.4</c:v>
                </c:pt>
                <c:pt idx="393">
                  <c:v>98.260999999999981</c:v>
                </c:pt>
                <c:pt idx="394">
                  <c:v>98.140999999999991</c:v>
                </c:pt>
                <c:pt idx="395">
                  <c:v>98.016000000000005</c:v>
                </c:pt>
                <c:pt idx="396">
                  <c:v>97.907999999999987</c:v>
                </c:pt>
                <c:pt idx="397">
                  <c:v>97.858999999999995</c:v>
                </c:pt>
                <c:pt idx="398">
                  <c:v>97.780999999999992</c:v>
                </c:pt>
                <c:pt idx="399">
                  <c:v>97.736999999999995</c:v>
                </c:pt>
                <c:pt idx="400">
                  <c:v>97.745999999999981</c:v>
                </c:pt>
                <c:pt idx="401">
                  <c:v>97.843999999999994</c:v>
                </c:pt>
                <c:pt idx="402">
                  <c:v>97.887999999999977</c:v>
                </c:pt>
                <c:pt idx="403">
                  <c:v>97.965999999999966</c:v>
                </c:pt>
                <c:pt idx="404">
                  <c:v>97.920999999999992</c:v>
                </c:pt>
                <c:pt idx="405">
                  <c:v>97.900999999999982</c:v>
                </c:pt>
                <c:pt idx="406">
                  <c:v>97.928999999999974</c:v>
                </c:pt>
                <c:pt idx="407">
                  <c:v>97.947999999999993</c:v>
                </c:pt>
                <c:pt idx="408">
                  <c:v>97.997999999999976</c:v>
                </c:pt>
                <c:pt idx="409">
                  <c:v>97.99799999999999</c:v>
                </c:pt>
                <c:pt idx="410">
                  <c:v>98.023999999999972</c:v>
                </c:pt>
                <c:pt idx="411">
                  <c:v>98.041999999999973</c:v>
                </c:pt>
                <c:pt idx="412">
                  <c:v>98.057999999999979</c:v>
                </c:pt>
                <c:pt idx="413">
                  <c:v>97.988</c:v>
                </c:pt>
                <c:pt idx="414">
                  <c:v>97.966999999999985</c:v>
                </c:pt>
                <c:pt idx="415">
                  <c:v>97.955999999999989</c:v>
                </c:pt>
                <c:pt idx="416">
                  <c:v>97.966999999999985</c:v>
                </c:pt>
                <c:pt idx="417">
                  <c:v>97.954999999999998</c:v>
                </c:pt>
                <c:pt idx="418">
                  <c:v>97.960000000000022</c:v>
                </c:pt>
                <c:pt idx="419">
                  <c:v>97.974000000000032</c:v>
                </c:pt>
                <c:pt idx="420">
                  <c:v>97.945000000000022</c:v>
                </c:pt>
                <c:pt idx="421">
                  <c:v>97.885000000000019</c:v>
                </c:pt>
                <c:pt idx="422">
                  <c:v>97.834000000000032</c:v>
                </c:pt>
                <c:pt idx="423">
                  <c:v>97.818000000000026</c:v>
                </c:pt>
                <c:pt idx="424">
                  <c:v>97.78300000000003</c:v>
                </c:pt>
                <c:pt idx="425">
                  <c:v>97.761000000000024</c:v>
                </c:pt>
                <c:pt idx="426">
                  <c:v>97.785000000000039</c:v>
                </c:pt>
                <c:pt idx="427">
                  <c:v>97.76900000000002</c:v>
                </c:pt>
                <c:pt idx="428">
                  <c:v>97.716000000000022</c:v>
                </c:pt>
                <c:pt idx="429">
                  <c:v>97.624000000000038</c:v>
                </c:pt>
                <c:pt idx="430">
                  <c:v>97.532000000000025</c:v>
                </c:pt>
                <c:pt idx="431">
                  <c:v>97.488000000000028</c:v>
                </c:pt>
                <c:pt idx="432">
                  <c:v>97.434000000000012</c:v>
                </c:pt>
                <c:pt idx="433">
                  <c:v>97.40000000000002</c:v>
                </c:pt>
                <c:pt idx="434">
                  <c:v>97.29200000000003</c:v>
                </c:pt>
                <c:pt idx="435">
                  <c:v>97.185000000000031</c:v>
                </c:pt>
                <c:pt idx="436">
                  <c:v>97.119000000000014</c:v>
                </c:pt>
                <c:pt idx="437">
                  <c:v>97.090000000000018</c:v>
                </c:pt>
                <c:pt idx="438">
                  <c:v>97.119</c:v>
                </c:pt>
                <c:pt idx="439">
                  <c:v>97.168000000000006</c:v>
                </c:pt>
                <c:pt idx="440">
                  <c:v>97.251000000000019</c:v>
                </c:pt>
                <c:pt idx="441">
                  <c:v>97.36</c:v>
                </c:pt>
                <c:pt idx="442">
                  <c:v>97.479999999999976</c:v>
                </c:pt>
                <c:pt idx="443">
                  <c:v>97.597000000000008</c:v>
                </c:pt>
                <c:pt idx="444">
                  <c:v>97.694000000000003</c:v>
                </c:pt>
                <c:pt idx="445">
                  <c:v>97.804000000000016</c:v>
                </c:pt>
                <c:pt idx="446">
                  <c:v>97.864000000000019</c:v>
                </c:pt>
                <c:pt idx="447">
                  <c:v>97.896999999999991</c:v>
                </c:pt>
                <c:pt idx="448">
                  <c:v>97.888999999999996</c:v>
                </c:pt>
                <c:pt idx="449">
                  <c:v>97.838999999999999</c:v>
                </c:pt>
                <c:pt idx="450">
                  <c:v>97.694000000000017</c:v>
                </c:pt>
                <c:pt idx="451">
                  <c:v>97.527000000000001</c:v>
                </c:pt>
                <c:pt idx="452">
                  <c:v>97.408999999999992</c:v>
                </c:pt>
                <c:pt idx="453">
                  <c:v>97.562999999999988</c:v>
                </c:pt>
                <c:pt idx="454">
                  <c:v>97.753999999999991</c:v>
                </c:pt>
                <c:pt idx="455">
                  <c:v>97.923999999999992</c:v>
                </c:pt>
                <c:pt idx="456">
                  <c:v>98.119999999999976</c:v>
                </c:pt>
                <c:pt idx="457">
                  <c:v>98.346000000000004</c:v>
                </c:pt>
                <c:pt idx="458">
                  <c:v>98.545000000000016</c:v>
                </c:pt>
                <c:pt idx="459">
                  <c:v>98.74199999999999</c:v>
                </c:pt>
                <c:pt idx="460">
                  <c:v>98.974999999999994</c:v>
                </c:pt>
                <c:pt idx="461">
                  <c:v>99.24199999999999</c:v>
                </c:pt>
                <c:pt idx="462">
                  <c:v>99.48099999999998</c:v>
                </c:pt>
                <c:pt idx="463">
                  <c:v>99.722999999999999</c:v>
                </c:pt>
                <c:pt idx="464">
                  <c:v>99.906000000000006</c:v>
                </c:pt>
                <c:pt idx="465">
                  <c:v>100.08499999999998</c:v>
                </c:pt>
                <c:pt idx="466">
                  <c:v>100.21399999999998</c:v>
                </c:pt>
                <c:pt idx="467">
                  <c:v>100.34099999999997</c:v>
                </c:pt>
                <c:pt idx="468">
                  <c:v>100.50499999999998</c:v>
                </c:pt>
                <c:pt idx="469">
                  <c:v>100.67199999999997</c:v>
                </c:pt>
                <c:pt idx="470">
                  <c:v>100.84100000000001</c:v>
                </c:pt>
                <c:pt idx="471">
                  <c:v>101.041</c:v>
                </c:pt>
                <c:pt idx="472">
                  <c:v>101.271</c:v>
                </c:pt>
                <c:pt idx="473">
                  <c:v>101.405</c:v>
                </c:pt>
                <c:pt idx="474">
                  <c:v>101.53100000000001</c:v>
                </c:pt>
                <c:pt idx="475">
                  <c:v>101.605</c:v>
                </c:pt>
                <c:pt idx="476">
                  <c:v>101.69500000000002</c:v>
                </c:pt>
                <c:pt idx="477">
                  <c:v>101.78100000000001</c:v>
                </c:pt>
                <c:pt idx="478">
                  <c:v>101.82600000000001</c:v>
                </c:pt>
                <c:pt idx="479">
                  <c:v>101.839</c:v>
                </c:pt>
                <c:pt idx="480">
                  <c:v>101.83999999999997</c:v>
                </c:pt>
                <c:pt idx="481">
                  <c:v>101.85</c:v>
                </c:pt>
                <c:pt idx="482">
                  <c:v>101.88599999999998</c:v>
                </c:pt>
                <c:pt idx="483">
                  <c:v>101.89899999999997</c:v>
                </c:pt>
                <c:pt idx="484">
                  <c:v>101.97799999999998</c:v>
                </c:pt>
                <c:pt idx="485">
                  <c:v>102.059</c:v>
                </c:pt>
                <c:pt idx="486">
                  <c:v>102.09299999999999</c:v>
                </c:pt>
                <c:pt idx="487">
                  <c:v>102.11499999999999</c:v>
                </c:pt>
                <c:pt idx="488">
                  <c:v>102.117</c:v>
                </c:pt>
                <c:pt idx="489">
                  <c:v>102.148</c:v>
                </c:pt>
                <c:pt idx="490">
                  <c:v>102.14000000000001</c:v>
                </c:pt>
                <c:pt idx="491">
                  <c:v>102.08300000000001</c:v>
                </c:pt>
                <c:pt idx="492">
                  <c:v>102.10600000000002</c:v>
                </c:pt>
                <c:pt idx="493">
                  <c:v>102.09200000000001</c:v>
                </c:pt>
                <c:pt idx="494">
                  <c:v>102.11700000000002</c:v>
                </c:pt>
                <c:pt idx="495">
                  <c:v>102.08900000000001</c:v>
                </c:pt>
                <c:pt idx="496">
                  <c:v>102.10000000000002</c:v>
                </c:pt>
                <c:pt idx="497">
                  <c:v>102.119</c:v>
                </c:pt>
                <c:pt idx="498">
                  <c:v>102.17199999999998</c:v>
                </c:pt>
                <c:pt idx="499">
                  <c:v>102.274</c:v>
                </c:pt>
                <c:pt idx="500">
                  <c:v>102.501</c:v>
                </c:pt>
                <c:pt idx="501">
                  <c:v>102.788</c:v>
                </c:pt>
                <c:pt idx="502">
                  <c:v>103.05</c:v>
                </c:pt>
                <c:pt idx="503">
                  <c:v>103.01200000000003</c:v>
                </c:pt>
                <c:pt idx="504">
                  <c:v>102.98400000000001</c:v>
                </c:pt>
                <c:pt idx="505">
                  <c:v>102.96800000000003</c:v>
                </c:pt>
                <c:pt idx="506">
                  <c:v>102.96400000000003</c:v>
                </c:pt>
                <c:pt idx="507">
                  <c:v>102.99600000000002</c:v>
                </c:pt>
                <c:pt idx="508">
                  <c:v>102.99400000000003</c:v>
                </c:pt>
                <c:pt idx="509">
                  <c:v>102.98000000000002</c:v>
                </c:pt>
                <c:pt idx="510">
                  <c:v>102.98000000000003</c:v>
                </c:pt>
                <c:pt idx="511">
                  <c:v>103.08800000000001</c:v>
                </c:pt>
                <c:pt idx="512">
                  <c:v>102.992</c:v>
                </c:pt>
                <c:pt idx="513">
                  <c:v>102.934</c:v>
                </c:pt>
                <c:pt idx="514">
                  <c:v>102.88599999999998</c:v>
                </c:pt>
                <c:pt idx="515">
                  <c:v>102.81399999999998</c:v>
                </c:pt>
                <c:pt idx="516">
                  <c:v>102.80799999999999</c:v>
                </c:pt>
                <c:pt idx="517">
                  <c:v>102.77399999999997</c:v>
                </c:pt>
                <c:pt idx="518">
                  <c:v>102.71199999999997</c:v>
                </c:pt>
                <c:pt idx="519">
                  <c:v>102.67399999999998</c:v>
                </c:pt>
                <c:pt idx="520">
                  <c:v>102.72999999999996</c:v>
                </c:pt>
                <c:pt idx="521">
                  <c:v>102.77399999999996</c:v>
                </c:pt>
                <c:pt idx="522">
                  <c:v>102.78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1F0-4FB7-955D-35ADBBC0E358}"/>
            </c:ext>
          </c:extLst>
        </c:ser>
        <c:ser>
          <c:idx val="3"/>
          <c:order val="3"/>
          <c:tx>
            <c:strRef>
              <c:f>'Gamesworkshop Data 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Gamesworkshop Data 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Gamesworkshop Data '!$G$6:$G$528</c:f>
              <c:numCache>
                <c:formatCode>#,##0.00</c:formatCode>
                <c:ptCount val="523"/>
                <c:pt idx="0">
                  <c:v>153.76099999999997</c:v>
                </c:pt>
                <c:pt idx="1">
                  <c:v>153.50849999999997</c:v>
                </c:pt>
                <c:pt idx="2">
                  <c:v>153.26649999999995</c:v>
                </c:pt>
                <c:pt idx="3">
                  <c:v>153.01349999999994</c:v>
                </c:pt>
                <c:pt idx="4">
                  <c:v>152.74599999999995</c:v>
                </c:pt>
                <c:pt idx="5">
                  <c:v>152.50649999999993</c:v>
                </c:pt>
                <c:pt idx="6">
                  <c:v>152.27949999999993</c:v>
                </c:pt>
                <c:pt idx="7">
                  <c:v>152.05549999999997</c:v>
                </c:pt>
                <c:pt idx="8">
                  <c:v>151.87049999999994</c:v>
                </c:pt>
                <c:pt idx="9">
                  <c:v>151.79699999999994</c:v>
                </c:pt>
                <c:pt idx="10">
                  <c:v>151.72199999999995</c:v>
                </c:pt>
                <c:pt idx="11">
                  <c:v>151.63799999999995</c:v>
                </c:pt>
                <c:pt idx="12">
                  <c:v>151.56199999999993</c:v>
                </c:pt>
                <c:pt idx="13">
                  <c:v>151.48149999999995</c:v>
                </c:pt>
                <c:pt idx="14">
                  <c:v>151.39299999999994</c:v>
                </c:pt>
                <c:pt idx="15">
                  <c:v>151.34999999999994</c:v>
                </c:pt>
                <c:pt idx="16">
                  <c:v>151.30099999999993</c:v>
                </c:pt>
                <c:pt idx="17">
                  <c:v>151.25149999999994</c:v>
                </c:pt>
                <c:pt idx="18">
                  <c:v>151.18699999999993</c:v>
                </c:pt>
                <c:pt idx="19">
                  <c:v>151.09449999999993</c:v>
                </c:pt>
                <c:pt idx="20">
                  <c:v>150.97899999999993</c:v>
                </c:pt>
                <c:pt idx="21">
                  <c:v>150.83549999999994</c:v>
                </c:pt>
                <c:pt idx="22">
                  <c:v>150.70749999999995</c:v>
                </c:pt>
                <c:pt idx="23">
                  <c:v>150.57349999999994</c:v>
                </c:pt>
                <c:pt idx="24">
                  <c:v>150.43349999999995</c:v>
                </c:pt>
                <c:pt idx="25">
                  <c:v>150.28499999999997</c:v>
                </c:pt>
                <c:pt idx="26">
                  <c:v>150.18099999999995</c:v>
                </c:pt>
                <c:pt idx="27">
                  <c:v>150.08849999999995</c:v>
                </c:pt>
                <c:pt idx="28">
                  <c:v>149.99549999999996</c:v>
                </c:pt>
                <c:pt idx="29">
                  <c:v>149.89399999999995</c:v>
                </c:pt>
                <c:pt idx="30">
                  <c:v>149.80999999999997</c:v>
                </c:pt>
                <c:pt idx="31">
                  <c:v>149.73249999999996</c:v>
                </c:pt>
                <c:pt idx="32">
                  <c:v>149.66049999999998</c:v>
                </c:pt>
                <c:pt idx="33">
                  <c:v>149.59449999999995</c:v>
                </c:pt>
                <c:pt idx="34">
                  <c:v>149.52849999999995</c:v>
                </c:pt>
                <c:pt idx="35">
                  <c:v>149.46199999999993</c:v>
                </c:pt>
                <c:pt idx="36">
                  <c:v>149.38849999999994</c:v>
                </c:pt>
                <c:pt idx="37">
                  <c:v>149.32599999999994</c:v>
                </c:pt>
                <c:pt idx="38">
                  <c:v>149.25599999999991</c:v>
                </c:pt>
                <c:pt idx="39">
                  <c:v>149.1784999999999</c:v>
                </c:pt>
                <c:pt idx="40">
                  <c:v>149.13249999999991</c:v>
                </c:pt>
                <c:pt idx="41">
                  <c:v>149.09499999999991</c:v>
                </c:pt>
                <c:pt idx="42">
                  <c:v>149.05499999999992</c:v>
                </c:pt>
                <c:pt idx="43">
                  <c:v>149.03099999999992</c:v>
                </c:pt>
                <c:pt idx="44">
                  <c:v>149.01699999999991</c:v>
                </c:pt>
                <c:pt idx="45">
                  <c:v>148.99399999999991</c:v>
                </c:pt>
                <c:pt idx="46">
                  <c:v>148.97599999999994</c:v>
                </c:pt>
                <c:pt idx="47">
                  <c:v>148.94299999999993</c:v>
                </c:pt>
                <c:pt idx="48">
                  <c:v>148.90749999999991</c:v>
                </c:pt>
                <c:pt idx="49">
                  <c:v>148.88049999999993</c:v>
                </c:pt>
                <c:pt idx="50">
                  <c:v>148.84949999999995</c:v>
                </c:pt>
                <c:pt idx="51">
                  <c:v>148.82299999999998</c:v>
                </c:pt>
                <c:pt idx="52">
                  <c:v>148.78649999999999</c:v>
                </c:pt>
                <c:pt idx="53">
                  <c:v>148.755</c:v>
                </c:pt>
                <c:pt idx="54">
                  <c:v>148.72649999999999</c:v>
                </c:pt>
                <c:pt idx="55">
                  <c:v>148.68999999999997</c:v>
                </c:pt>
                <c:pt idx="56">
                  <c:v>148.637</c:v>
                </c:pt>
                <c:pt idx="57">
                  <c:v>148.56849999999997</c:v>
                </c:pt>
                <c:pt idx="58">
                  <c:v>148.48949999999999</c:v>
                </c:pt>
                <c:pt idx="59">
                  <c:v>148.43399999999997</c:v>
                </c:pt>
                <c:pt idx="60">
                  <c:v>148.26399999999998</c:v>
                </c:pt>
                <c:pt idx="61">
                  <c:v>148.09300000000002</c:v>
                </c:pt>
                <c:pt idx="62">
                  <c:v>147.91550000000001</c:v>
                </c:pt>
                <c:pt idx="63">
                  <c:v>147.73200000000003</c:v>
                </c:pt>
                <c:pt idx="64">
                  <c:v>147.57000000000002</c:v>
                </c:pt>
                <c:pt idx="65">
                  <c:v>147.41450000000003</c:v>
                </c:pt>
                <c:pt idx="66">
                  <c:v>147.24350000000001</c:v>
                </c:pt>
                <c:pt idx="67">
                  <c:v>147.06450000000004</c:v>
                </c:pt>
                <c:pt idx="68">
                  <c:v>146.88650000000004</c:v>
                </c:pt>
                <c:pt idx="69">
                  <c:v>146.69550000000004</c:v>
                </c:pt>
                <c:pt idx="70">
                  <c:v>146.51250000000005</c:v>
                </c:pt>
                <c:pt idx="71">
                  <c:v>146.30000000000007</c:v>
                </c:pt>
                <c:pt idx="72">
                  <c:v>146.09700000000007</c:v>
                </c:pt>
                <c:pt idx="73">
                  <c:v>145.90150000000003</c:v>
                </c:pt>
                <c:pt idx="74">
                  <c:v>145.72100000000003</c:v>
                </c:pt>
                <c:pt idx="75">
                  <c:v>145.53050000000005</c:v>
                </c:pt>
                <c:pt idx="76">
                  <c:v>145.34350000000003</c:v>
                </c:pt>
                <c:pt idx="77">
                  <c:v>145.16500000000005</c:v>
                </c:pt>
                <c:pt idx="78">
                  <c:v>145.00450000000004</c:v>
                </c:pt>
                <c:pt idx="79">
                  <c:v>144.84000000000003</c:v>
                </c:pt>
                <c:pt idx="80">
                  <c:v>144.65750000000003</c:v>
                </c:pt>
                <c:pt idx="81">
                  <c:v>144.47950000000003</c:v>
                </c:pt>
                <c:pt idx="82">
                  <c:v>144.28900000000004</c:v>
                </c:pt>
                <c:pt idx="83">
                  <c:v>144.08600000000001</c:v>
                </c:pt>
                <c:pt idx="84">
                  <c:v>143.87850000000003</c:v>
                </c:pt>
                <c:pt idx="85">
                  <c:v>143.65650000000002</c:v>
                </c:pt>
                <c:pt idx="86">
                  <c:v>143.42300000000003</c:v>
                </c:pt>
                <c:pt idx="87">
                  <c:v>143.19350000000003</c:v>
                </c:pt>
                <c:pt idx="88">
                  <c:v>142.96600000000004</c:v>
                </c:pt>
                <c:pt idx="89">
                  <c:v>142.73050000000003</c:v>
                </c:pt>
                <c:pt idx="90">
                  <c:v>142.524</c:v>
                </c:pt>
                <c:pt idx="91">
                  <c:v>142.29650000000001</c:v>
                </c:pt>
                <c:pt idx="92">
                  <c:v>142.06100000000004</c:v>
                </c:pt>
                <c:pt idx="93">
                  <c:v>141.82300000000001</c:v>
                </c:pt>
                <c:pt idx="94">
                  <c:v>141.58100000000002</c:v>
                </c:pt>
                <c:pt idx="95">
                  <c:v>141.31150000000002</c:v>
                </c:pt>
                <c:pt idx="96">
                  <c:v>141.02500000000001</c:v>
                </c:pt>
                <c:pt idx="97">
                  <c:v>140.74150000000003</c:v>
                </c:pt>
                <c:pt idx="98">
                  <c:v>140.46850000000003</c:v>
                </c:pt>
                <c:pt idx="99">
                  <c:v>140.20750000000004</c:v>
                </c:pt>
                <c:pt idx="100">
                  <c:v>139.93700000000001</c:v>
                </c:pt>
                <c:pt idx="101">
                  <c:v>139.66150000000005</c:v>
                </c:pt>
                <c:pt idx="102">
                  <c:v>139.38750000000002</c:v>
                </c:pt>
                <c:pt idx="103">
                  <c:v>139.11250000000001</c:v>
                </c:pt>
                <c:pt idx="104">
                  <c:v>138.84150000000002</c:v>
                </c:pt>
                <c:pt idx="105">
                  <c:v>138.57900000000001</c:v>
                </c:pt>
                <c:pt idx="106">
                  <c:v>138.30900000000003</c:v>
                </c:pt>
                <c:pt idx="107">
                  <c:v>138.04000000000002</c:v>
                </c:pt>
                <c:pt idx="108">
                  <c:v>137.78750000000002</c:v>
                </c:pt>
                <c:pt idx="109">
                  <c:v>137.49900000000002</c:v>
                </c:pt>
                <c:pt idx="110">
                  <c:v>137.208</c:v>
                </c:pt>
                <c:pt idx="111">
                  <c:v>136.9195</c:v>
                </c:pt>
                <c:pt idx="112">
                  <c:v>136.6465</c:v>
                </c:pt>
                <c:pt idx="113">
                  <c:v>136.35749999999999</c:v>
                </c:pt>
                <c:pt idx="114">
                  <c:v>136.06025</c:v>
                </c:pt>
                <c:pt idx="115">
                  <c:v>135.76424999999998</c:v>
                </c:pt>
                <c:pt idx="116">
                  <c:v>135.46524999999997</c:v>
                </c:pt>
                <c:pt idx="117">
                  <c:v>135.16974999999999</c:v>
                </c:pt>
                <c:pt idx="118">
                  <c:v>134.85925</c:v>
                </c:pt>
                <c:pt idx="119">
                  <c:v>134.56274999999997</c:v>
                </c:pt>
                <c:pt idx="120">
                  <c:v>134.26774999999998</c:v>
                </c:pt>
                <c:pt idx="121">
                  <c:v>133.96075000000002</c:v>
                </c:pt>
                <c:pt idx="122">
                  <c:v>133.64275000000001</c:v>
                </c:pt>
                <c:pt idx="123">
                  <c:v>133.34475</c:v>
                </c:pt>
                <c:pt idx="124">
                  <c:v>133.05875000000003</c:v>
                </c:pt>
                <c:pt idx="125">
                  <c:v>132.76875000000001</c:v>
                </c:pt>
                <c:pt idx="126">
                  <c:v>132.47225000000003</c:v>
                </c:pt>
                <c:pt idx="127">
                  <c:v>132.18025</c:v>
                </c:pt>
                <c:pt idx="128">
                  <c:v>131.89575000000002</c:v>
                </c:pt>
                <c:pt idx="129">
                  <c:v>131.63724999999999</c:v>
                </c:pt>
                <c:pt idx="130">
                  <c:v>131.37275000000002</c:v>
                </c:pt>
                <c:pt idx="131">
                  <c:v>131.11675</c:v>
                </c:pt>
                <c:pt idx="132">
                  <c:v>130.85174999999998</c:v>
                </c:pt>
                <c:pt idx="133">
                  <c:v>130.59275</c:v>
                </c:pt>
                <c:pt idx="134">
                  <c:v>130.32775000000001</c:v>
                </c:pt>
                <c:pt idx="135">
                  <c:v>130.06074999999998</c:v>
                </c:pt>
                <c:pt idx="136">
                  <c:v>129.76425</c:v>
                </c:pt>
                <c:pt idx="137">
                  <c:v>129.45425</c:v>
                </c:pt>
                <c:pt idx="138">
                  <c:v>129.15675000000002</c:v>
                </c:pt>
                <c:pt idx="139">
                  <c:v>128.88774999999998</c:v>
                </c:pt>
                <c:pt idx="140">
                  <c:v>128.63174999999998</c:v>
                </c:pt>
                <c:pt idx="141">
                  <c:v>128.38175000000001</c:v>
                </c:pt>
                <c:pt idx="142">
                  <c:v>128.11575000000002</c:v>
                </c:pt>
                <c:pt idx="143">
                  <c:v>127.85675000000001</c:v>
                </c:pt>
                <c:pt idx="144">
                  <c:v>127.58225</c:v>
                </c:pt>
                <c:pt idx="145">
                  <c:v>127.30275000000002</c:v>
                </c:pt>
                <c:pt idx="146">
                  <c:v>127.03074999999998</c:v>
                </c:pt>
                <c:pt idx="147">
                  <c:v>126.76325000000001</c:v>
                </c:pt>
                <c:pt idx="148">
                  <c:v>126.49375000000001</c:v>
                </c:pt>
                <c:pt idx="149">
                  <c:v>126.23174999999999</c:v>
                </c:pt>
                <c:pt idx="150">
                  <c:v>125.98324999999998</c:v>
                </c:pt>
                <c:pt idx="151">
                  <c:v>125.73774999999999</c:v>
                </c:pt>
                <c:pt idx="152">
                  <c:v>125.50524999999999</c:v>
                </c:pt>
                <c:pt idx="153">
                  <c:v>125.28074999999997</c:v>
                </c:pt>
                <c:pt idx="154">
                  <c:v>125.05425</c:v>
                </c:pt>
                <c:pt idx="155">
                  <c:v>124.82824999999998</c:v>
                </c:pt>
                <c:pt idx="156">
                  <c:v>124.60924999999999</c:v>
                </c:pt>
                <c:pt idx="157">
                  <c:v>124.40575000000001</c:v>
                </c:pt>
                <c:pt idx="158">
                  <c:v>124.20725</c:v>
                </c:pt>
                <c:pt idx="159">
                  <c:v>124.00675</c:v>
                </c:pt>
                <c:pt idx="160">
                  <c:v>123.80774999999998</c:v>
                </c:pt>
                <c:pt idx="161">
                  <c:v>123.61724999999998</c:v>
                </c:pt>
                <c:pt idx="162">
                  <c:v>123.45125000000002</c:v>
                </c:pt>
                <c:pt idx="163">
                  <c:v>123.30525</c:v>
                </c:pt>
                <c:pt idx="164">
                  <c:v>123.19425000000001</c:v>
                </c:pt>
                <c:pt idx="165">
                  <c:v>123.07525000000001</c:v>
                </c:pt>
                <c:pt idx="166">
                  <c:v>122.99225</c:v>
                </c:pt>
                <c:pt idx="167">
                  <c:v>122.87425000000002</c:v>
                </c:pt>
                <c:pt idx="168">
                  <c:v>122.71975000000002</c:v>
                </c:pt>
                <c:pt idx="169">
                  <c:v>122.55625000000002</c:v>
                </c:pt>
                <c:pt idx="170">
                  <c:v>122.36525000000002</c:v>
                </c:pt>
                <c:pt idx="171">
                  <c:v>122.13750000000002</c:v>
                </c:pt>
                <c:pt idx="172">
                  <c:v>121.90975000000002</c:v>
                </c:pt>
                <c:pt idx="173">
                  <c:v>121.67975000000004</c:v>
                </c:pt>
                <c:pt idx="174">
                  <c:v>121.44375000000004</c:v>
                </c:pt>
                <c:pt idx="175">
                  <c:v>121.20925000000003</c:v>
                </c:pt>
                <c:pt idx="176">
                  <c:v>120.96825000000003</c:v>
                </c:pt>
                <c:pt idx="177">
                  <c:v>120.73300000000003</c:v>
                </c:pt>
                <c:pt idx="178">
                  <c:v>120.50225000000002</c:v>
                </c:pt>
                <c:pt idx="179">
                  <c:v>120.26875</c:v>
                </c:pt>
                <c:pt idx="180">
                  <c:v>120.05725000000001</c:v>
                </c:pt>
                <c:pt idx="181">
                  <c:v>119.81824999999999</c:v>
                </c:pt>
                <c:pt idx="182">
                  <c:v>119.57875</c:v>
                </c:pt>
                <c:pt idx="183">
                  <c:v>119.35799999999998</c:v>
                </c:pt>
                <c:pt idx="184">
                  <c:v>119.12624999999998</c:v>
                </c:pt>
                <c:pt idx="185">
                  <c:v>118.90149999999998</c:v>
                </c:pt>
                <c:pt idx="186">
                  <c:v>118.66299999999997</c:v>
                </c:pt>
                <c:pt idx="187">
                  <c:v>118.42499999999997</c:v>
                </c:pt>
                <c:pt idx="188">
                  <c:v>118.18324999999997</c:v>
                </c:pt>
                <c:pt idx="189">
                  <c:v>117.95824999999996</c:v>
                </c:pt>
                <c:pt idx="190">
                  <c:v>117.75774999999997</c:v>
                </c:pt>
                <c:pt idx="191">
                  <c:v>117.54174999999998</c:v>
                </c:pt>
                <c:pt idx="192">
                  <c:v>117.32099999999996</c:v>
                </c:pt>
                <c:pt idx="193">
                  <c:v>117.11349999999997</c:v>
                </c:pt>
                <c:pt idx="194">
                  <c:v>116.89699999999995</c:v>
                </c:pt>
                <c:pt idx="195">
                  <c:v>116.68899999999996</c:v>
                </c:pt>
                <c:pt idx="196">
                  <c:v>116.48749999999997</c:v>
                </c:pt>
                <c:pt idx="197">
                  <c:v>116.27624999999996</c:v>
                </c:pt>
                <c:pt idx="198">
                  <c:v>116.06874999999997</c:v>
                </c:pt>
                <c:pt idx="199">
                  <c:v>115.85249999999998</c:v>
                </c:pt>
                <c:pt idx="200">
                  <c:v>115.62574999999998</c:v>
                </c:pt>
                <c:pt idx="201">
                  <c:v>115.37074999999999</c:v>
                </c:pt>
                <c:pt idx="202">
                  <c:v>115.11824999999997</c:v>
                </c:pt>
                <c:pt idx="203">
                  <c:v>114.86624999999997</c:v>
                </c:pt>
                <c:pt idx="204">
                  <c:v>114.64124999999996</c:v>
                </c:pt>
                <c:pt idx="205">
                  <c:v>114.39774999999997</c:v>
                </c:pt>
                <c:pt idx="206">
                  <c:v>114.15274999999995</c:v>
                </c:pt>
                <c:pt idx="207">
                  <c:v>113.91249999999997</c:v>
                </c:pt>
                <c:pt idx="208">
                  <c:v>113.66274999999996</c:v>
                </c:pt>
                <c:pt idx="209">
                  <c:v>113.41949999999996</c:v>
                </c:pt>
                <c:pt idx="210">
                  <c:v>113.17274999999994</c:v>
                </c:pt>
                <c:pt idx="211">
                  <c:v>112.92049999999992</c:v>
                </c:pt>
                <c:pt idx="212">
                  <c:v>112.67224999999993</c:v>
                </c:pt>
                <c:pt idx="213">
                  <c:v>112.43774999999992</c:v>
                </c:pt>
                <c:pt idx="214">
                  <c:v>112.20874999999992</c:v>
                </c:pt>
                <c:pt idx="215">
                  <c:v>111.98174999999992</c:v>
                </c:pt>
                <c:pt idx="216">
                  <c:v>111.75324999999989</c:v>
                </c:pt>
                <c:pt idx="217">
                  <c:v>111.53749999999991</c:v>
                </c:pt>
                <c:pt idx="218">
                  <c:v>111.32224999999993</c:v>
                </c:pt>
                <c:pt idx="219">
                  <c:v>111.09799999999996</c:v>
                </c:pt>
                <c:pt idx="220">
                  <c:v>110.88699999999996</c:v>
                </c:pt>
                <c:pt idx="221">
                  <c:v>110.69949999999993</c:v>
                </c:pt>
                <c:pt idx="222">
                  <c:v>110.52374999999992</c:v>
                </c:pt>
                <c:pt idx="223">
                  <c:v>110.36174999999994</c:v>
                </c:pt>
                <c:pt idx="224">
                  <c:v>110.21799999999992</c:v>
                </c:pt>
                <c:pt idx="225">
                  <c:v>110.09799999999991</c:v>
                </c:pt>
                <c:pt idx="226">
                  <c:v>109.92949999999992</c:v>
                </c:pt>
                <c:pt idx="227">
                  <c:v>109.75549999999994</c:v>
                </c:pt>
                <c:pt idx="228">
                  <c:v>109.58849999999991</c:v>
                </c:pt>
                <c:pt idx="229">
                  <c:v>109.44299999999994</c:v>
                </c:pt>
                <c:pt idx="230">
                  <c:v>109.29749999999993</c:v>
                </c:pt>
                <c:pt idx="231">
                  <c:v>109.13449999999993</c:v>
                </c:pt>
                <c:pt idx="232">
                  <c:v>108.97074999999995</c:v>
                </c:pt>
                <c:pt idx="233">
                  <c:v>108.80249999999997</c:v>
                </c:pt>
                <c:pt idx="234">
                  <c:v>108.63549999999998</c:v>
                </c:pt>
                <c:pt idx="235">
                  <c:v>108.47424999999997</c:v>
                </c:pt>
                <c:pt idx="236">
                  <c:v>108.31349999999999</c:v>
                </c:pt>
                <c:pt idx="237">
                  <c:v>108.15225000000001</c:v>
                </c:pt>
                <c:pt idx="238">
                  <c:v>107.97800000000001</c:v>
                </c:pt>
                <c:pt idx="239">
                  <c:v>107.80850000000002</c:v>
                </c:pt>
                <c:pt idx="240">
                  <c:v>107.61250000000001</c:v>
                </c:pt>
                <c:pt idx="241">
                  <c:v>107.40725</c:v>
                </c:pt>
                <c:pt idx="242">
                  <c:v>107.19800000000004</c:v>
                </c:pt>
                <c:pt idx="243">
                  <c:v>106.97925000000004</c:v>
                </c:pt>
                <c:pt idx="244">
                  <c:v>106.75825000000003</c:v>
                </c:pt>
                <c:pt idx="245">
                  <c:v>106.52500000000003</c:v>
                </c:pt>
                <c:pt idx="246">
                  <c:v>106.29200000000003</c:v>
                </c:pt>
                <c:pt idx="247">
                  <c:v>106.08100000000002</c:v>
                </c:pt>
                <c:pt idx="248">
                  <c:v>105.86300000000003</c:v>
                </c:pt>
                <c:pt idx="249">
                  <c:v>105.64225000000002</c:v>
                </c:pt>
                <c:pt idx="250">
                  <c:v>105.42375000000001</c:v>
                </c:pt>
                <c:pt idx="251">
                  <c:v>105.20875000000002</c:v>
                </c:pt>
                <c:pt idx="252">
                  <c:v>104.98825000000005</c:v>
                </c:pt>
                <c:pt idx="253">
                  <c:v>104.76875000000004</c:v>
                </c:pt>
                <c:pt idx="254">
                  <c:v>104.54650000000004</c:v>
                </c:pt>
                <c:pt idx="255">
                  <c:v>104.33750000000003</c:v>
                </c:pt>
                <c:pt idx="256">
                  <c:v>104.14000000000006</c:v>
                </c:pt>
                <c:pt idx="257">
                  <c:v>103.94750000000003</c:v>
                </c:pt>
                <c:pt idx="258">
                  <c:v>103.76825000000004</c:v>
                </c:pt>
                <c:pt idx="259">
                  <c:v>103.56950000000005</c:v>
                </c:pt>
                <c:pt idx="260">
                  <c:v>103.47225000000005</c:v>
                </c:pt>
                <c:pt idx="261">
                  <c:v>103.36800000000005</c:v>
                </c:pt>
                <c:pt idx="262">
                  <c:v>103.26225000000004</c:v>
                </c:pt>
                <c:pt idx="263">
                  <c:v>103.16125000000005</c:v>
                </c:pt>
                <c:pt idx="264">
                  <c:v>103.06300000000006</c:v>
                </c:pt>
                <c:pt idx="265">
                  <c:v>102.96125000000005</c:v>
                </c:pt>
                <c:pt idx="266">
                  <c:v>102.85950000000004</c:v>
                </c:pt>
                <c:pt idx="267">
                  <c:v>102.76275000000004</c:v>
                </c:pt>
                <c:pt idx="268">
                  <c:v>102.66025000000005</c:v>
                </c:pt>
                <c:pt idx="269">
                  <c:v>102.56100000000004</c:v>
                </c:pt>
                <c:pt idx="270">
                  <c:v>102.44475000000006</c:v>
                </c:pt>
                <c:pt idx="271">
                  <c:v>102.33725000000008</c:v>
                </c:pt>
                <c:pt idx="272">
                  <c:v>102.22875000000005</c:v>
                </c:pt>
                <c:pt idx="273">
                  <c:v>102.12325000000006</c:v>
                </c:pt>
                <c:pt idx="274">
                  <c:v>102.00875000000005</c:v>
                </c:pt>
                <c:pt idx="275">
                  <c:v>101.90725000000003</c:v>
                </c:pt>
                <c:pt idx="276">
                  <c:v>101.80925000000005</c:v>
                </c:pt>
                <c:pt idx="277">
                  <c:v>101.70825000000006</c:v>
                </c:pt>
                <c:pt idx="278">
                  <c:v>101.59750000000007</c:v>
                </c:pt>
                <c:pt idx="279">
                  <c:v>101.49400000000007</c:v>
                </c:pt>
                <c:pt idx="280">
                  <c:v>101.39750000000008</c:v>
                </c:pt>
                <c:pt idx="281">
                  <c:v>101.28850000000006</c:v>
                </c:pt>
                <c:pt idx="282">
                  <c:v>101.17275000000006</c:v>
                </c:pt>
                <c:pt idx="283">
                  <c:v>101.06500000000005</c:v>
                </c:pt>
                <c:pt idx="284">
                  <c:v>100.94200000000005</c:v>
                </c:pt>
                <c:pt idx="285">
                  <c:v>100.81700000000005</c:v>
                </c:pt>
                <c:pt idx="286">
                  <c:v>100.71525000000003</c:v>
                </c:pt>
                <c:pt idx="287">
                  <c:v>100.62275000000004</c:v>
                </c:pt>
                <c:pt idx="288">
                  <c:v>100.53675000000004</c:v>
                </c:pt>
                <c:pt idx="289">
                  <c:v>100.46050000000002</c:v>
                </c:pt>
                <c:pt idx="290">
                  <c:v>100.39875000000002</c:v>
                </c:pt>
                <c:pt idx="291">
                  <c:v>100.34575000000002</c:v>
                </c:pt>
                <c:pt idx="292">
                  <c:v>100.29950000000002</c:v>
                </c:pt>
                <c:pt idx="293">
                  <c:v>100.24950000000003</c:v>
                </c:pt>
                <c:pt idx="294">
                  <c:v>100.19875</c:v>
                </c:pt>
                <c:pt idx="295">
                  <c:v>100.15599999999999</c:v>
                </c:pt>
                <c:pt idx="296">
                  <c:v>100.12</c:v>
                </c:pt>
                <c:pt idx="297">
                  <c:v>100.08274999999999</c:v>
                </c:pt>
                <c:pt idx="298">
                  <c:v>100.02274999999997</c:v>
                </c:pt>
                <c:pt idx="299">
                  <c:v>99.955499999999986</c:v>
                </c:pt>
                <c:pt idx="300">
                  <c:v>99.878249999999966</c:v>
                </c:pt>
                <c:pt idx="301">
                  <c:v>99.807499999999962</c:v>
                </c:pt>
                <c:pt idx="302">
                  <c:v>99.735999999999962</c:v>
                </c:pt>
                <c:pt idx="303">
                  <c:v>99.736999999999966</c:v>
                </c:pt>
                <c:pt idx="304">
                  <c:v>99.743499999999983</c:v>
                </c:pt>
                <c:pt idx="305">
                  <c:v>99.731999999999985</c:v>
                </c:pt>
                <c:pt idx="306">
                  <c:v>99.744</c:v>
                </c:pt>
                <c:pt idx="307">
                  <c:v>99.754499999999993</c:v>
                </c:pt>
                <c:pt idx="308">
                  <c:v>99.763999999999982</c:v>
                </c:pt>
                <c:pt idx="309">
                  <c:v>99.77849999999998</c:v>
                </c:pt>
                <c:pt idx="310">
                  <c:v>99.804999999999978</c:v>
                </c:pt>
                <c:pt idx="311">
                  <c:v>99.834499999999991</c:v>
                </c:pt>
                <c:pt idx="312">
                  <c:v>99.854499999999987</c:v>
                </c:pt>
                <c:pt idx="313">
                  <c:v>99.884999999999977</c:v>
                </c:pt>
                <c:pt idx="314">
                  <c:v>99.926249999999982</c:v>
                </c:pt>
                <c:pt idx="315">
                  <c:v>99.952749999999995</c:v>
                </c:pt>
                <c:pt idx="316">
                  <c:v>99.964250000000007</c:v>
                </c:pt>
                <c:pt idx="317">
                  <c:v>99.97675000000001</c:v>
                </c:pt>
                <c:pt idx="318">
                  <c:v>100.00075000000001</c:v>
                </c:pt>
                <c:pt idx="319">
                  <c:v>100.01625000000001</c:v>
                </c:pt>
                <c:pt idx="320">
                  <c:v>100.01675000000002</c:v>
                </c:pt>
                <c:pt idx="321">
                  <c:v>100.02225</c:v>
                </c:pt>
                <c:pt idx="322">
                  <c:v>100.04525</c:v>
                </c:pt>
                <c:pt idx="323">
                  <c:v>100.04825000000001</c:v>
                </c:pt>
                <c:pt idx="324">
                  <c:v>100.04575000000001</c:v>
                </c:pt>
                <c:pt idx="325">
                  <c:v>100.04525</c:v>
                </c:pt>
                <c:pt idx="326">
                  <c:v>100.05674999999999</c:v>
                </c:pt>
                <c:pt idx="327">
                  <c:v>100.05924999999999</c:v>
                </c:pt>
                <c:pt idx="328">
                  <c:v>100.04725000000001</c:v>
                </c:pt>
                <c:pt idx="329">
                  <c:v>100.02850000000002</c:v>
                </c:pt>
                <c:pt idx="330">
                  <c:v>100.00875000000002</c:v>
                </c:pt>
                <c:pt idx="331">
                  <c:v>99.992249999999999</c:v>
                </c:pt>
                <c:pt idx="332">
                  <c:v>99.981000000000009</c:v>
                </c:pt>
                <c:pt idx="333">
                  <c:v>99.97150000000002</c:v>
                </c:pt>
                <c:pt idx="334">
                  <c:v>99.962750000000014</c:v>
                </c:pt>
                <c:pt idx="335">
                  <c:v>99.94850000000001</c:v>
                </c:pt>
                <c:pt idx="336">
                  <c:v>99.941249999999997</c:v>
                </c:pt>
                <c:pt idx="337">
                  <c:v>99.945250000000016</c:v>
                </c:pt>
                <c:pt idx="338">
                  <c:v>99.939749999999989</c:v>
                </c:pt>
                <c:pt idx="339">
                  <c:v>99.925249999999977</c:v>
                </c:pt>
                <c:pt idx="340">
                  <c:v>99.902999999999963</c:v>
                </c:pt>
                <c:pt idx="341">
                  <c:v>99.871249999999961</c:v>
                </c:pt>
                <c:pt idx="342">
                  <c:v>99.865249999999975</c:v>
                </c:pt>
                <c:pt idx="343">
                  <c:v>99.841749999999976</c:v>
                </c:pt>
                <c:pt idx="344">
                  <c:v>99.847249999999974</c:v>
                </c:pt>
                <c:pt idx="345">
                  <c:v>99.833499999999972</c:v>
                </c:pt>
                <c:pt idx="346">
                  <c:v>99.820249999999959</c:v>
                </c:pt>
                <c:pt idx="347">
                  <c:v>99.80474999999997</c:v>
                </c:pt>
                <c:pt idx="348">
                  <c:v>99.785999999999973</c:v>
                </c:pt>
                <c:pt idx="349">
                  <c:v>99.773749999999964</c:v>
                </c:pt>
                <c:pt idx="350">
                  <c:v>99.772249999999943</c:v>
                </c:pt>
                <c:pt idx="351">
                  <c:v>99.77574999999996</c:v>
                </c:pt>
                <c:pt idx="352">
                  <c:v>99.767749999999921</c:v>
                </c:pt>
                <c:pt idx="353">
                  <c:v>99.754249999999942</c:v>
                </c:pt>
                <c:pt idx="354">
                  <c:v>99.749749999999935</c:v>
                </c:pt>
                <c:pt idx="355">
                  <c:v>99.75074999999994</c:v>
                </c:pt>
                <c:pt idx="356">
                  <c:v>99.76574999999994</c:v>
                </c:pt>
                <c:pt idx="357">
                  <c:v>99.782249999999948</c:v>
                </c:pt>
                <c:pt idx="358">
                  <c:v>99.794249999999934</c:v>
                </c:pt>
                <c:pt idx="359">
                  <c:v>99.804749999999956</c:v>
                </c:pt>
                <c:pt idx="360">
                  <c:v>99.828249999999954</c:v>
                </c:pt>
                <c:pt idx="361">
                  <c:v>99.890249999999966</c:v>
                </c:pt>
                <c:pt idx="362">
                  <c:v>99.887749999999954</c:v>
                </c:pt>
                <c:pt idx="363">
                  <c:v>99.879249999999956</c:v>
                </c:pt>
                <c:pt idx="364">
                  <c:v>99.86624999999998</c:v>
                </c:pt>
                <c:pt idx="365">
                  <c:v>99.853249999999989</c:v>
                </c:pt>
                <c:pt idx="366">
                  <c:v>99.841749999999976</c:v>
                </c:pt>
                <c:pt idx="367">
                  <c:v>99.822249999999968</c:v>
                </c:pt>
                <c:pt idx="368">
                  <c:v>99.816249999999968</c:v>
                </c:pt>
                <c:pt idx="369">
                  <c:v>99.81074999999997</c:v>
                </c:pt>
                <c:pt idx="370">
                  <c:v>99.832749999999962</c:v>
                </c:pt>
                <c:pt idx="371">
                  <c:v>99.896999999999991</c:v>
                </c:pt>
                <c:pt idx="372">
                  <c:v>99.96074999999999</c:v>
                </c:pt>
                <c:pt idx="373">
                  <c:v>100.02874999999999</c:v>
                </c:pt>
                <c:pt idx="374">
                  <c:v>100.08925000000001</c:v>
                </c:pt>
                <c:pt idx="375">
                  <c:v>100.13675000000001</c:v>
                </c:pt>
                <c:pt idx="376">
                  <c:v>100.17874999999999</c:v>
                </c:pt>
                <c:pt idx="377">
                  <c:v>100.226</c:v>
                </c:pt>
                <c:pt idx="378">
                  <c:v>100.26424999999999</c:v>
                </c:pt>
                <c:pt idx="379">
                  <c:v>100.30775</c:v>
                </c:pt>
                <c:pt idx="380">
                  <c:v>100.35175</c:v>
                </c:pt>
                <c:pt idx="381">
                  <c:v>100.41324999999998</c:v>
                </c:pt>
                <c:pt idx="382">
                  <c:v>100.47724999999998</c:v>
                </c:pt>
                <c:pt idx="383">
                  <c:v>100.55049999999997</c:v>
                </c:pt>
                <c:pt idx="384">
                  <c:v>100.62674999999999</c:v>
                </c:pt>
                <c:pt idx="385">
                  <c:v>100.71399999999998</c:v>
                </c:pt>
                <c:pt idx="386">
                  <c:v>100.80499999999998</c:v>
                </c:pt>
                <c:pt idx="387">
                  <c:v>100.88499999999998</c:v>
                </c:pt>
                <c:pt idx="388">
                  <c:v>100.96275</c:v>
                </c:pt>
                <c:pt idx="389">
                  <c:v>101.03975</c:v>
                </c:pt>
                <c:pt idx="390">
                  <c:v>101.11575000000002</c:v>
                </c:pt>
                <c:pt idx="391">
                  <c:v>101.19475000000003</c:v>
                </c:pt>
                <c:pt idx="392">
                  <c:v>101.2835</c:v>
                </c:pt>
                <c:pt idx="393">
                  <c:v>101.35750000000002</c:v>
                </c:pt>
                <c:pt idx="394">
                  <c:v>101.435</c:v>
                </c:pt>
                <c:pt idx="395">
                  <c:v>101.51850000000002</c:v>
                </c:pt>
                <c:pt idx="396">
                  <c:v>101.60150000000002</c:v>
                </c:pt>
                <c:pt idx="397">
                  <c:v>101.67325</c:v>
                </c:pt>
                <c:pt idx="398">
                  <c:v>101.74275</c:v>
                </c:pt>
                <c:pt idx="399">
                  <c:v>101.81099999999998</c:v>
                </c:pt>
                <c:pt idx="400">
                  <c:v>101.88974999999999</c:v>
                </c:pt>
                <c:pt idx="401">
                  <c:v>101.97924999999999</c:v>
                </c:pt>
                <c:pt idx="402">
                  <c:v>102.07324999999997</c:v>
                </c:pt>
                <c:pt idx="403">
                  <c:v>102.15924999999996</c:v>
                </c:pt>
                <c:pt idx="404">
                  <c:v>102.21074999999998</c:v>
                </c:pt>
                <c:pt idx="405">
                  <c:v>102.27624999999998</c:v>
                </c:pt>
                <c:pt idx="406">
                  <c:v>102.34974999999999</c:v>
                </c:pt>
                <c:pt idx="407">
                  <c:v>102.43099999999997</c:v>
                </c:pt>
                <c:pt idx="408">
                  <c:v>102.49874999999996</c:v>
                </c:pt>
                <c:pt idx="409">
                  <c:v>102.55449999999998</c:v>
                </c:pt>
                <c:pt idx="410">
                  <c:v>102.61374999999998</c:v>
                </c:pt>
                <c:pt idx="411">
                  <c:v>102.67499999999998</c:v>
                </c:pt>
                <c:pt idx="412">
                  <c:v>102.74124999999999</c:v>
                </c:pt>
                <c:pt idx="413">
                  <c:v>102.79625</c:v>
                </c:pt>
                <c:pt idx="414">
                  <c:v>102.84125000000002</c:v>
                </c:pt>
                <c:pt idx="415">
                  <c:v>102.88725000000002</c:v>
                </c:pt>
                <c:pt idx="416">
                  <c:v>102.93475000000002</c:v>
                </c:pt>
                <c:pt idx="417">
                  <c:v>102.9765</c:v>
                </c:pt>
                <c:pt idx="418">
                  <c:v>103.00425000000001</c:v>
                </c:pt>
                <c:pt idx="419">
                  <c:v>103.03550000000003</c:v>
                </c:pt>
                <c:pt idx="420">
                  <c:v>103.07000000000002</c:v>
                </c:pt>
                <c:pt idx="421">
                  <c:v>103.10250000000002</c:v>
                </c:pt>
                <c:pt idx="422">
                  <c:v>103.13075000000001</c:v>
                </c:pt>
                <c:pt idx="423">
                  <c:v>103.17075000000001</c:v>
                </c:pt>
                <c:pt idx="424">
                  <c:v>103.21</c:v>
                </c:pt>
                <c:pt idx="425">
                  <c:v>103.242</c:v>
                </c:pt>
                <c:pt idx="426">
                  <c:v>103.2745</c:v>
                </c:pt>
                <c:pt idx="427">
                  <c:v>103.28649999999999</c:v>
                </c:pt>
                <c:pt idx="428">
                  <c:v>103.26574999999998</c:v>
                </c:pt>
                <c:pt idx="429">
                  <c:v>103.23524999999999</c:v>
                </c:pt>
                <c:pt idx="430">
                  <c:v>103.18699999999998</c:v>
                </c:pt>
                <c:pt idx="431">
                  <c:v>103.14725</c:v>
                </c:pt>
                <c:pt idx="432">
                  <c:v>103.11575000000001</c:v>
                </c:pt>
                <c:pt idx="433">
                  <c:v>103.09475</c:v>
                </c:pt>
                <c:pt idx="434">
                  <c:v>103.07299999999999</c:v>
                </c:pt>
                <c:pt idx="435">
                  <c:v>103.05524999999997</c:v>
                </c:pt>
                <c:pt idx="436">
                  <c:v>103.02799999999998</c:v>
                </c:pt>
                <c:pt idx="437">
                  <c:v>103.00124999999997</c:v>
                </c:pt>
                <c:pt idx="438">
                  <c:v>102.98549999999996</c:v>
                </c:pt>
                <c:pt idx="439">
                  <c:v>102.97674999999995</c:v>
                </c:pt>
                <c:pt idx="440">
                  <c:v>102.96749999999996</c:v>
                </c:pt>
                <c:pt idx="441">
                  <c:v>102.95649999999996</c:v>
                </c:pt>
                <c:pt idx="442">
                  <c:v>102.96024999999996</c:v>
                </c:pt>
                <c:pt idx="443">
                  <c:v>102.97574999999995</c:v>
                </c:pt>
                <c:pt idx="444">
                  <c:v>102.98574999999997</c:v>
                </c:pt>
                <c:pt idx="445">
                  <c:v>103.00274999999998</c:v>
                </c:pt>
                <c:pt idx="446">
                  <c:v>103.01474999999996</c:v>
                </c:pt>
                <c:pt idx="447">
                  <c:v>103.02024999999996</c:v>
                </c:pt>
                <c:pt idx="448">
                  <c:v>103.03174999999997</c:v>
                </c:pt>
                <c:pt idx="449">
                  <c:v>103.03699999999998</c:v>
                </c:pt>
                <c:pt idx="450">
                  <c:v>103.03749999999997</c:v>
                </c:pt>
                <c:pt idx="451">
                  <c:v>103.02774999999995</c:v>
                </c:pt>
                <c:pt idx="452">
                  <c:v>103.03149999999997</c:v>
                </c:pt>
                <c:pt idx="453">
                  <c:v>103.02849999999998</c:v>
                </c:pt>
                <c:pt idx="454">
                  <c:v>103.03449999999997</c:v>
                </c:pt>
                <c:pt idx="455">
                  <c:v>103.04349999999998</c:v>
                </c:pt>
                <c:pt idx="456">
                  <c:v>103.05074999999997</c:v>
                </c:pt>
                <c:pt idx="457">
                  <c:v>103.06774999999998</c:v>
                </c:pt>
                <c:pt idx="458">
                  <c:v>103.06724999999999</c:v>
                </c:pt>
                <c:pt idx="459">
                  <c:v>103.06874999999998</c:v>
                </c:pt>
                <c:pt idx="460">
                  <c:v>103.06449999999997</c:v>
                </c:pt>
                <c:pt idx="461">
                  <c:v>103.07049999999998</c:v>
                </c:pt>
                <c:pt idx="462">
                  <c:v>103.06924999999995</c:v>
                </c:pt>
                <c:pt idx="463">
                  <c:v>103.06674999999996</c:v>
                </c:pt>
                <c:pt idx="464">
                  <c:v>103.04874999999994</c:v>
                </c:pt>
                <c:pt idx="465">
                  <c:v>103.02924999999993</c:v>
                </c:pt>
                <c:pt idx="466">
                  <c:v>103.00874999999996</c:v>
                </c:pt>
                <c:pt idx="467">
                  <c:v>102.99549999999995</c:v>
                </c:pt>
                <c:pt idx="468">
                  <c:v>102.97374999999997</c:v>
                </c:pt>
                <c:pt idx="469">
                  <c:v>102.94749999999995</c:v>
                </c:pt>
                <c:pt idx="470">
                  <c:v>102.93999999999997</c:v>
                </c:pt>
                <c:pt idx="471">
                  <c:v>102.93224999999997</c:v>
                </c:pt>
                <c:pt idx="472">
                  <c:v>102.92274999999998</c:v>
                </c:pt>
                <c:pt idx="473">
                  <c:v>102.90374999999999</c:v>
                </c:pt>
                <c:pt idx="474">
                  <c:v>102.88674999999998</c:v>
                </c:pt>
                <c:pt idx="475">
                  <c:v>102.87224999999998</c:v>
                </c:pt>
                <c:pt idx="476">
                  <c:v>102.84524999999999</c:v>
                </c:pt>
                <c:pt idx="477">
                  <c:v>102.81974999999998</c:v>
                </c:pt>
                <c:pt idx="478">
                  <c:v>102.79049999999999</c:v>
                </c:pt>
                <c:pt idx="479">
                  <c:v>102.75874999999998</c:v>
                </c:pt>
                <c:pt idx="480">
                  <c:v>102.7235</c:v>
                </c:pt>
                <c:pt idx="481">
                  <c:v>102.68300000000004</c:v>
                </c:pt>
                <c:pt idx="482">
                  <c:v>102.63725000000002</c:v>
                </c:pt>
                <c:pt idx="483">
                  <c:v>102.58550000000002</c:v>
                </c:pt>
                <c:pt idx="484">
                  <c:v>102.54575000000003</c:v>
                </c:pt>
                <c:pt idx="485">
                  <c:v>102.50325000000002</c:v>
                </c:pt>
                <c:pt idx="486">
                  <c:v>102.45500000000001</c:v>
                </c:pt>
                <c:pt idx="487">
                  <c:v>102.38825000000003</c:v>
                </c:pt>
                <c:pt idx="488">
                  <c:v>102.33375000000002</c:v>
                </c:pt>
                <c:pt idx="489">
                  <c:v>102.27400000000002</c:v>
                </c:pt>
                <c:pt idx="490">
                  <c:v>102.22150000000003</c:v>
                </c:pt>
                <c:pt idx="491">
                  <c:v>102.1735</c:v>
                </c:pt>
                <c:pt idx="492">
                  <c:v>102.12600000000002</c:v>
                </c:pt>
                <c:pt idx="493">
                  <c:v>102.081</c:v>
                </c:pt>
                <c:pt idx="494">
                  <c:v>102.03475</c:v>
                </c:pt>
                <c:pt idx="495">
                  <c:v>101.99224999999998</c:v>
                </c:pt>
                <c:pt idx="496">
                  <c:v>101.96199999999997</c:v>
                </c:pt>
                <c:pt idx="497">
                  <c:v>101.92949999999999</c:v>
                </c:pt>
                <c:pt idx="498">
                  <c:v>101.91425</c:v>
                </c:pt>
                <c:pt idx="499">
                  <c:v>101.90449999999998</c:v>
                </c:pt>
                <c:pt idx="500">
                  <c:v>101.90724999999999</c:v>
                </c:pt>
                <c:pt idx="501">
                  <c:v>101.91249999999999</c:v>
                </c:pt>
                <c:pt idx="502">
                  <c:v>101.91425</c:v>
                </c:pt>
                <c:pt idx="503">
                  <c:v>101.84550000000002</c:v>
                </c:pt>
                <c:pt idx="504">
                  <c:v>101.77575</c:v>
                </c:pt>
                <c:pt idx="505">
                  <c:v>101.71925000000002</c:v>
                </c:pt>
                <c:pt idx="506">
                  <c:v>101.65300000000003</c:v>
                </c:pt>
                <c:pt idx="507">
                  <c:v>101.58525000000002</c:v>
                </c:pt>
                <c:pt idx="508">
                  <c:v>101.50475000000002</c:v>
                </c:pt>
                <c:pt idx="509">
                  <c:v>101.43650000000001</c:v>
                </c:pt>
                <c:pt idx="510">
                  <c:v>101.35200000000003</c:v>
                </c:pt>
                <c:pt idx="511">
                  <c:v>101.27350000000003</c:v>
                </c:pt>
                <c:pt idx="512">
                  <c:v>101.19625000000002</c:v>
                </c:pt>
                <c:pt idx="513">
                  <c:v>101.11675000000001</c:v>
                </c:pt>
                <c:pt idx="514">
                  <c:v>101.0455</c:v>
                </c:pt>
                <c:pt idx="515">
                  <c:v>100.97925000000004</c:v>
                </c:pt>
                <c:pt idx="516">
                  <c:v>100.92525000000003</c:v>
                </c:pt>
                <c:pt idx="517">
                  <c:v>100.85875000000001</c:v>
                </c:pt>
                <c:pt idx="518">
                  <c:v>100.78725000000003</c:v>
                </c:pt>
                <c:pt idx="519">
                  <c:v>100.71925000000002</c:v>
                </c:pt>
                <c:pt idx="520">
                  <c:v>100.66275000000002</c:v>
                </c:pt>
                <c:pt idx="521">
                  <c:v>100.598</c:v>
                </c:pt>
                <c:pt idx="522">
                  <c:v>100.5177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1F0-4FB7-955D-35ADBBC0E3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Gear4Music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Gear4Music Data'!$J$21:$J$24</c:f>
              <c:numCache>
                <c:formatCode>0%</c:formatCode>
                <c:ptCount val="4"/>
                <c:pt idx="0">
                  <c:v>0</c:v>
                </c:pt>
                <c:pt idx="1">
                  <c:v>0.14007782101167299</c:v>
                </c:pt>
                <c:pt idx="2">
                  <c:v>0.95333333333333403</c:v>
                </c:pt>
                <c:pt idx="3">
                  <c:v>0.723529411764705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F0-48D9-BCF3-EA39F1B24E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ASOS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ASOS Data'!$J$21:$J$24</c:f>
              <c:numCache>
                <c:formatCode>0%</c:formatCode>
                <c:ptCount val="4"/>
                <c:pt idx="0">
                  <c:v>-3.5363457760314E-2</c:v>
                </c:pt>
                <c:pt idx="1">
                  <c:v>-0.121645796064401</c:v>
                </c:pt>
                <c:pt idx="2">
                  <c:v>-0.21690590111642699</c:v>
                </c:pt>
                <c:pt idx="3">
                  <c:v>-0.3481147105682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3C-4B12-91B3-14ED333F09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ear4Music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Gear4Music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Gear4Music Data'!$D$6:$D$528</c:f>
              <c:numCache>
                <c:formatCode>#,##0</c:formatCode>
                <c:ptCount val="523"/>
                <c:pt idx="0">
                  <c:v>15.103999999999999</c:v>
                </c:pt>
                <c:pt idx="1">
                  <c:v>10.476000000000001</c:v>
                </c:pt>
                <c:pt idx="2">
                  <c:v>2.9580000000000002</c:v>
                </c:pt>
                <c:pt idx="3">
                  <c:v>6.6360000000000001</c:v>
                </c:pt>
                <c:pt idx="4">
                  <c:v>8.7989999999999995</c:v>
                </c:pt>
                <c:pt idx="5">
                  <c:v>14.393000000000001</c:v>
                </c:pt>
                <c:pt idx="6">
                  <c:v>183.81800000000001</c:v>
                </c:pt>
                <c:pt idx="7">
                  <c:v>17.57</c:v>
                </c:pt>
                <c:pt idx="8">
                  <c:v>80.352999999999994</c:v>
                </c:pt>
                <c:pt idx="9">
                  <c:v>180.66200000000001</c:v>
                </c:pt>
                <c:pt idx="10">
                  <c:v>113.611</c:v>
                </c:pt>
                <c:pt idx="11">
                  <c:v>28.669</c:v>
                </c:pt>
                <c:pt idx="12">
                  <c:v>11.147</c:v>
                </c:pt>
                <c:pt idx="13">
                  <c:v>67.528000000000006</c:v>
                </c:pt>
                <c:pt idx="14">
                  <c:v>61.505000000000003</c:v>
                </c:pt>
                <c:pt idx="15">
                  <c:v>34.921999999999997</c:v>
                </c:pt>
                <c:pt idx="16">
                  <c:v>98.177999999999997</c:v>
                </c:pt>
                <c:pt idx="17">
                  <c:v>30.225000000000001</c:v>
                </c:pt>
                <c:pt idx="18">
                  <c:v>95.403999999999996</c:v>
                </c:pt>
                <c:pt idx="19">
                  <c:v>88.927999999999997</c:v>
                </c:pt>
                <c:pt idx="20">
                  <c:v>3.5289999999999999</c:v>
                </c:pt>
                <c:pt idx="21">
                  <c:v>23.207999999999998</c:v>
                </c:pt>
                <c:pt idx="22">
                  <c:v>35.173000000000002</c:v>
                </c:pt>
                <c:pt idx="23">
                  <c:v>10.15</c:v>
                </c:pt>
                <c:pt idx="24">
                  <c:v>20.742999999999999</c:v>
                </c:pt>
                <c:pt idx="25">
                  <c:v>6.6310000000000002</c:v>
                </c:pt>
                <c:pt idx="26">
                  <c:v>100.6</c:v>
                </c:pt>
                <c:pt idx="27">
                  <c:v>93.478999999999999</c:v>
                </c:pt>
                <c:pt idx="28">
                  <c:v>55.494</c:v>
                </c:pt>
                <c:pt idx="29">
                  <c:v>72.165000000000006</c:v>
                </c:pt>
                <c:pt idx="30">
                  <c:v>72.879000000000005</c:v>
                </c:pt>
                <c:pt idx="31">
                  <c:v>183.12200000000001</c:v>
                </c:pt>
                <c:pt idx="32">
                  <c:v>28.986000000000001</c:v>
                </c:pt>
                <c:pt idx="33">
                  <c:v>75.007999999999996</c:v>
                </c:pt>
                <c:pt idx="34">
                  <c:v>237.98099999999999</c:v>
                </c:pt>
                <c:pt idx="35">
                  <c:v>19.768000000000001</c:v>
                </c:pt>
                <c:pt idx="36">
                  <c:v>201.946</c:v>
                </c:pt>
                <c:pt idx="37">
                  <c:v>161.297</c:v>
                </c:pt>
                <c:pt idx="38">
                  <c:v>44.601999999999997</c:v>
                </c:pt>
                <c:pt idx="39">
                  <c:v>185.00800000000001</c:v>
                </c:pt>
                <c:pt idx="40">
                  <c:v>38.765999999999998</c:v>
                </c:pt>
                <c:pt idx="41">
                  <c:v>29.17</c:v>
                </c:pt>
                <c:pt idx="42">
                  <c:v>6.5039999999999996</c:v>
                </c:pt>
                <c:pt idx="43">
                  <c:v>9.0749999999999993</c:v>
                </c:pt>
                <c:pt idx="44">
                  <c:v>6.1059999999999999</c:v>
                </c:pt>
                <c:pt idx="45">
                  <c:v>8.2349999999999994</c:v>
                </c:pt>
                <c:pt idx="46">
                  <c:v>42.634999999999998</c:v>
                </c:pt>
                <c:pt idx="47">
                  <c:v>1.9830000000000001</c:v>
                </c:pt>
                <c:pt idx="48">
                  <c:v>59.106999999999999</c:v>
                </c:pt>
                <c:pt idx="49">
                  <c:v>106.51</c:v>
                </c:pt>
                <c:pt idx="50">
                  <c:v>37.518999999999998</c:v>
                </c:pt>
                <c:pt idx="51">
                  <c:v>43.387999999999998</c:v>
                </c:pt>
                <c:pt idx="52">
                  <c:v>14.776</c:v>
                </c:pt>
                <c:pt idx="53">
                  <c:v>14.529</c:v>
                </c:pt>
                <c:pt idx="54">
                  <c:v>15.21</c:v>
                </c:pt>
                <c:pt idx="55">
                  <c:v>15.321</c:v>
                </c:pt>
                <c:pt idx="56">
                  <c:v>51.119</c:v>
                </c:pt>
                <c:pt idx="57">
                  <c:v>55.259</c:v>
                </c:pt>
                <c:pt idx="58">
                  <c:v>62.231000000000002</c:v>
                </c:pt>
                <c:pt idx="59">
                  <c:v>70.582999999999998</c:v>
                </c:pt>
                <c:pt idx="60">
                  <c:v>31.998999999999999</c:v>
                </c:pt>
                <c:pt idx="61">
                  <c:v>426.45600000000002</c:v>
                </c:pt>
                <c:pt idx="62">
                  <c:v>51.417000000000002</c:v>
                </c:pt>
                <c:pt idx="63">
                  <c:v>71.697999999999993</c:v>
                </c:pt>
                <c:pt idx="64">
                  <c:v>100.511</c:v>
                </c:pt>
                <c:pt idx="65">
                  <c:v>35.587000000000003</c:v>
                </c:pt>
                <c:pt idx="66">
                  <c:v>4</c:v>
                </c:pt>
                <c:pt idx="67">
                  <c:v>21.157</c:v>
                </c:pt>
                <c:pt idx="68">
                  <c:v>2.0750000000000002</c:v>
                </c:pt>
                <c:pt idx="69">
                  <c:v>5.4109999999999996</c:v>
                </c:pt>
                <c:pt idx="70">
                  <c:v>148.34800000000001</c:v>
                </c:pt>
                <c:pt idx="71">
                  <c:v>5.734</c:v>
                </c:pt>
                <c:pt idx="72">
                  <c:v>150.11699999999999</c:v>
                </c:pt>
                <c:pt idx="73">
                  <c:v>37.765999999999998</c:v>
                </c:pt>
                <c:pt idx="74">
                  <c:v>21.164000000000001</c:v>
                </c:pt>
                <c:pt idx="75">
                  <c:v>45.6</c:v>
                </c:pt>
                <c:pt idx="76">
                  <c:v>15.465999999999999</c:v>
                </c:pt>
                <c:pt idx="77">
                  <c:v>43.664000000000001</c:v>
                </c:pt>
                <c:pt idx="78">
                  <c:v>10.337</c:v>
                </c:pt>
                <c:pt idx="79">
                  <c:v>5.6669999999999998</c:v>
                </c:pt>
                <c:pt idx="80">
                  <c:v>125.64400000000001</c:v>
                </c:pt>
                <c:pt idx="81">
                  <c:v>34.911000000000001</c:v>
                </c:pt>
                <c:pt idx="82">
                  <c:v>6.2309999999999999</c:v>
                </c:pt>
                <c:pt idx="83">
                  <c:v>94.492999999999995</c:v>
                </c:pt>
                <c:pt idx="84">
                  <c:v>14.911</c:v>
                </c:pt>
                <c:pt idx="85">
                  <c:v>186.851</c:v>
                </c:pt>
                <c:pt idx="86">
                  <c:v>14.446</c:v>
                </c:pt>
                <c:pt idx="87">
                  <c:v>358.774</c:v>
                </c:pt>
                <c:pt idx="88">
                  <c:v>496.464</c:v>
                </c:pt>
                <c:pt idx="89">
                  <c:v>25.718</c:v>
                </c:pt>
                <c:pt idx="90">
                  <c:v>0.14199999999999999</c:v>
                </c:pt>
                <c:pt idx="91">
                  <c:v>4.6459999999999999</c:v>
                </c:pt>
                <c:pt idx="92">
                  <c:v>1.6E-2</c:v>
                </c:pt>
                <c:pt idx="93">
                  <c:v>1.0209999999999999</c:v>
                </c:pt>
                <c:pt idx="94">
                  <c:v>5.9</c:v>
                </c:pt>
                <c:pt idx="95">
                  <c:v>14.51</c:v>
                </c:pt>
                <c:pt idx="96">
                  <c:v>16.222999999999999</c:v>
                </c:pt>
                <c:pt idx="97">
                  <c:v>43.095999999999997</c:v>
                </c:pt>
                <c:pt idx="98">
                  <c:v>8.8940000000000001</c:v>
                </c:pt>
                <c:pt idx="99">
                  <c:v>38.128999999999998</c:v>
                </c:pt>
                <c:pt idx="100">
                  <c:v>11.692</c:v>
                </c:pt>
                <c:pt idx="101">
                  <c:v>35.412999999999997</c:v>
                </c:pt>
                <c:pt idx="102">
                  <c:v>12.632</c:v>
                </c:pt>
                <c:pt idx="103">
                  <c:v>6.9950000000000001</c:v>
                </c:pt>
                <c:pt idx="104">
                  <c:v>19.782</c:v>
                </c:pt>
                <c:pt idx="105">
                  <c:v>2.1859999999999999</c:v>
                </c:pt>
                <c:pt idx="106">
                  <c:v>61.320999999999998</c:v>
                </c:pt>
                <c:pt idx="107">
                  <c:v>9.4969999999999999</c:v>
                </c:pt>
                <c:pt idx="108">
                  <c:v>24.614000000000001</c:v>
                </c:pt>
                <c:pt idx="109">
                  <c:v>78.742999999999995</c:v>
                </c:pt>
                <c:pt idx="110">
                  <c:v>116.63</c:v>
                </c:pt>
                <c:pt idx="111">
                  <c:v>52.920999999999999</c:v>
                </c:pt>
                <c:pt idx="112">
                  <c:v>193.57300000000001</c:v>
                </c:pt>
                <c:pt idx="113">
                  <c:v>202.32900000000001</c:v>
                </c:pt>
                <c:pt idx="114">
                  <c:v>4.3250000000000002</c:v>
                </c:pt>
                <c:pt idx="115">
                  <c:v>14.74</c:v>
                </c:pt>
                <c:pt idx="116">
                  <c:v>26.681999999999999</c:v>
                </c:pt>
                <c:pt idx="117">
                  <c:v>3.5590000000000002</c:v>
                </c:pt>
                <c:pt idx="118">
                  <c:v>49.164999999999999</c:v>
                </c:pt>
                <c:pt idx="119">
                  <c:v>2.3239999999999998</c:v>
                </c:pt>
                <c:pt idx="120">
                  <c:v>23.847000000000001</c:v>
                </c:pt>
                <c:pt idx="121">
                  <c:v>127.544</c:v>
                </c:pt>
                <c:pt idx="122">
                  <c:v>3.0209999999999999</c:v>
                </c:pt>
                <c:pt idx="123">
                  <c:v>3.016</c:v>
                </c:pt>
                <c:pt idx="124">
                  <c:v>0.6</c:v>
                </c:pt>
                <c:pt idx="125">
                  <c:v>3.968</c:v>
                </c:pt>
                <c:pt idx="126">
                  <c:v>6.0069999999999997</c:v>
                </c:pt>
                <c:pt idx="127">
                  <c:v>53.497999999999998</c:v>
                </c:pt>
                <c:pt idx="128">
                  <c:v>28.934999999999999</c:v>
                </c:pt>
                <c:pt idx="129">
                  <c:v>41.59</c:v>
                </c:pt>
                <c:pt idx="130">
                  <c:v>4.383</c:v>
                </c:pt>
                <c:pt idx="131">
                  <c:v>19.341999999999999</c:v>
                </c:pt>
                <c:pt idx="132">
                  <c:v>72.070999999999998</c:v>
                </c:pt>
                <c:pt idx="133">
                  <c:v>47.512999999999998</c:v>
                </c:pt>
                <c:pt idx="134">
                  <c:v>35.847000000000001</c:v>
                </c:pt>
                <c:pt idx="135">
                  <c:v>14.148</c:v>
                </c:pt>
                <c:pt idx="136">
                  <c:v>5.0780000000000003</c:v>
                </c:pt>
                <c:pt idx="137">
                  <c:v>28.704999999999998</c:v>
                </c:pt>
                <c:pt idx="138">
                  <c:v>47.709000000000003</c:v>
                </c:pt>
                <c:pt idx="139">
                  <c:v>80.87</c:v>
                </c:pt>
                <c:pt idx="140">
                  <c:v>54.701000000000001</c:v>
                </c:pt>
                <c:pt idx="141">
                  <c:v>12.63</c:v>
                </c:pt>
                <c:pt idx="142">
                  <c:v>63.99</c:v>
                </c:pt>
                <c:pt idx="143">
                  <c:v>9.5</c:v>
                </c:pt>
                <c:pt idx="144">
                  <c:v>25.207000000000001</c:v>
                </c:pt>
                <c:pt idx="145">
                  <c:v>11.298</c:v>
                </c:pt>
                <c:pt idx="146">
                  <c:v>1.0960000000000001</c:v>
                </c:pt>
                <c:pt idx="147">
                  <c:v>0.94699999999999995</c:v>
                </c:pt>
                <c:pt idx="148">
                  <c:v>2.1030000000000002</c:v>
                </c:pt>
                <c:pt idx="149">
                  <c:v>5.1999999999999998E-2</c:v>
                </c:pt>
                <c:pt idx="150">
                  <c:v>1.1579999999999999</c:v>
                </c:pt>
                <c:pt idx="151">
                  <c:v>7.1710000000000003</c:v>
                </c:pt>
                <c:pt idx="152">
                  <c:v>4.8970000000000002</c:v>
                </c:pt>
                <c:pt idx="153">
                  <c:v>11.8</c:v>
                </c:pt>
                <c:pt idx="155">
                  <c:v>47.652999999999999</c:v>
                </c:pt>
                <c:pt idx="156">
                  <c:v>4.1260000000000003</c:v>
                </c:pt>
                <c:pt idx="157">
                  <c:v>5.6929999999999996</c:v>
                </c:pt>
                <c:pt idx="158">
                  <c:v>109.134</c:v>
                </c:pt>
                <c:pt idx="159">
                  <c:v>6.835</c:v>
                </c:pt>
                <c:pt idx="160">
                  <c:v>27.419</c:v>
                </c:pt>
                <c:pt idx="161">
                  <c:v>5.0549999999999997</c:v>
                </c:pt>
                <c:pt idx="162">
                  <c:v>42.472999999999999</c:v>
                </c:pt>
                <c:pt idx="163">
                  <c:v>18.780999999999999</c:v>
                </c:pt>
                <c:pt idx="164">
                  <c:v>12.009</c:v>
                </c:pt>
                <c:pt idx="165">
                  <c:v>4.766</c:v>
                </c:pt>
                <c:pt idx="166">
                  <c:v>29.58</c:v>
                </c:pt>
                <c:pt idx="167">
                  <c:v>11.609</c:v>
                </c:pt>
                <c:pt idx="168">
                  <c:v>139.37700000000001</c:v>
                </c:pt>
                <c:pt idx="169">
                  <c:v>1.2999999999999999E-2</c:v>
                </c:pt>
                <c:pt idx="170">
                  <c:v>0.79800000000000004</c:v>
                </c:pt>
                <c:pt idx="171">
                  <c:v>1.147</c:v>
                </c:pt>
                <c:pt idx="172">
                  <c:v>3.0000000000000001E-3</c:v>
                </c:pt>
                <c:pt idx="173">
                  <c:v>45.896999999999998</c:v>
                </c:pt>
                <c:pt idx="174">
                  <c:v>6.0750000000000002</c:v>
                </c:pt>
                <c:pt idx="175">
                  <c:v>13.16</c:v>
                </c:pt>
                <c:pt idx="176">
                  <c:v>4</c:v>
                </c:pt>
                <c:pt idx="177">
                  <c:v>0.252</c:v>
                </c:pt>
                <c:pt idx="178">
                  <c:v>8.6289999999999996</c:v>
                </c:pt>
                <c:pt idx="179">
                  <c:v>12.974</c:v>
                </c:pt>
                <c:pt idx="180">
                  <c:v>20</c:v>
                </c:pt>
                <c:pt idx="181">
                  <c:v>13.144</c:v>
                </c:pt>
                <c:pt idx="182">
                  <c:v>1.7829999999999999</c:v>
                </c:pt>
                <c:pt idx="183">
                  <c:v>0.66900000000000004</c:v>
                </c:pt>
                <c:pt idx="184">
                  <c:v>2.5</c:v>
                </c:pt>
                <c:pt idx="185">
                  <c:v>42.191000000000003</c:v>
                </c:pt>
                <c:pt idx="187">
                  <c:v>3</c:v>
                </c:pt>
                <c:pt idx="188">
                  <c:v>0.21</c:v>
                </c:pt>
                <c:pt idx="189">
                  <c:v>11.000999999999999</c:v>
                </c:pt>
                <c:pt idx="190">
                  <c:v>4.0019999999999998</c:v>
                </c:pt>
                <c:pt idx="191">
                  <c:v>9.5250000000000004</c:v>
                </c:pt>
                <c:pt idx="192">
                  <c:v>5.5E-2</c:v>
                </c:pt>
                <c:pt idx="193">
                  <c:v>11.827999999999999</c:v>
                </c:pt>
                <c:pt idx="194">
                  <c:v>8.9770000000000003</c:v>
                </c:pt>
                <c:pt idx="195">
                  <c:v>5.2270000000000003</c:v>
                </c:pt>
                <c:pt idx="196">
                  <c:v>34.99</c:v>
                </c:pt>
                <c:pt idx="197">
                  <c:v>22.957000000000001</c:v>
                </c:pt>
                <c:pt idx="198">
                  <c:v>61.268000000000001</c:v>
                </c:pt>
                <c:pt idx="199">
                  <c:v>5.335</c:v>
                </c:pt>
                <c:pt idx="200">
                  <c:v>0.51300000000000001</c:v>
                </c:pt>
                <c:pt idx="201">
                  <c:v>3.1859999999999999</c:v>
                </c:pt>
                <c:pt idx="202">
                  <c:v>15.667</c:v>
                </c:pt>
                <c:pt idx="203">
                  <c:v>9.2780000000000005</c:v>
                </c:pt>
                <c:pt idx="204">
                  <c:v>86.370999999999995</c:v>
                </c:pt>
                <c:pt idx="205">
                  <c:v>15.147</c:v>
                </c:pt>
                <c:pt idx="206">
                  <c:v>50.113</c:v>
                </c:pt>
                <c:pt idx="207">
                  <c:v>5.05</c:v>
                </c:pt>
                <c:pt idx="208">
                  <c:v>21.187999999999999</c:v>
                </c:pt>
                <c:pt idx="209">
                  <c:v>20.62</c:v>
                </c:pt>
                <c:pt idx="210">
                  <c:v>20.826000000000001</c:v>
                </c:pt>
                <c:pt idx="211">
                  <c:v>0.72199999999999998</c:v>
                </c:pt>
                <c:pt idx="213">
                  <c:v>36.148000000000003</c:v>
                </c:pt>
                <c:pt idx="214">
                  <c:v>0.42099999999999999</c:v>
                </c:pt>
                <c:pt idx="215">
                  <c:v>5.4119999999999999</c:v>
                </c:pt>
                <c:pt idx="216">
                  <c:v>67.039000000000001</c:v>
                </c:pt>
                <c:pt idx="217">
                  <c:v>19.913</c:v>
                </c:pt>
                <c:pt idx="218">
                  <c:v>1.44</c:v>
                </c:pt>
                <c:pt idx="219">
                  <c:v>31.280999999999999</c:v>
                </c:pt>
                <c:pt idx="220">
                  <c:v>11.548</c:v>
                </c:pt>
                <c:pt idx="221">
                  <c:v>43.198</c:v>
                </c:pt>
                <c:pt idx="222">
                  <c:v>7.1580000000000004</c:v>
                </c:pt>
                <c:pt idx="223">
                  <c:v>21.631</c:v>
                </c:pt>
                <c:pt idx="224">
                  <c:v>2</c:v>
                </c:pt>
                <c:pt idx="225">
                  <c:v>10.054</c:v>
                </c:pt>
                <c:pt idx="226">
                  <c:v>5.4249999999999998</c:v>
                </c:pt>
                <c:pt idx="227">
                  <c:v>1E-3</c:v>
                </c:pt>
                <c:pt idx="228">
                  <c:v>247.07499999999999</c:v>
                </c:pt>
                <c:pt idx="229">
                  <c:v>1.2E-2</c:v>
                </c:pt>
                <c:pt idx="230">
                  <c:v>20.286999999999999</c:v>
                </c:pt>
                <c:pt idx="231">
                  <c:v>4.3849999999999998</c:v>
                </c:pt>
                <c:pt idx="232">
                  <c:v>12.379</c:v>
                </c:pt>
                <c:pt idx="233">
                  <c:v>27</c:v>
                </c:pt>
                <c:pt idx="234">
                  <c:v>50.64</c:v>
                </c:pt>
                <c:pt idx="235">
                  <c:v>0.71899999999999997</c:v>
                </c:pt>
                <c:pt idx="236">
                  <c:v>2.4849999999999999</c:v>
                </c:pt>
                <c:pt idx="237">
                  <c:v>8.6300000000000008</c:v>
                </c:pt>
                <c:pt idx="238">
                  <c:v>22.866</c:v>
                </c:pt>
                <c:pt idx="239">
                  <c:v>91.322999999999993</c:v>
                </c:pt>
                <c:pt idx="240">
                  <c:v>35.338000000000001</c:v>
                </c:pt>
                <c:pt idx="241">
                  <c:v>17.399999999999999</c:v>
                </c:pt>
                <c:pt idx="242">
                  <c:v>14.754</c:v>
                </c:pt>
                <c:pt idx="243">
                  <c:v>10.675000000000001</c:v>
                </c:pt>
                <c:pt idx="244">
                  <c:v>3.4529999999999998</c:v>
                </c:pt>
                <c:pt idx="245">
                  <c:v>51.322000000000003</c:v>
                </c:pt>
                <c:pt idx="246">
                  <c:v>3.5390000000000001</c:v>
                </c:pt>
                <c:pt idx="247">
                  <c:v>11.032</c:v>
                </c:pt>
                <c:pt idx="248">
                  <c:v>6.9790000000000001</c:v>
                </c:pt>
                <c:pt idx="249">
                  <c:v>30.036000000000001</c:v>
                </c:pt>
                <c:pt idx="250">
                  <c:v>0.89900000000000002</c:v>
                </c:pt>
                <c:pt idx="251">
                  <c:v>34.436999999999998</c:v>
                </c:pt>
                <c:pt idx="252">
                  <c:v>8.7360000000000007</c:v>
                </c:pt>
                <c:pt idx="253">
                  <c:v>11.22</c:v>
                </c:pt>
                <c:pt idx="254">
                  <c:v>32.091000000000001</c:v>
                </c:pt>
                <c:pt idx="255">
                  <c:v>85.5</c:v>
                </c:pt>
                <c:pt idx="256">
                  <c:v>18.922999999999998</c:v>
                </c:pt>
                <c:pt idx="257">
                  <c:v>34.859000000000002</c:v>
                </c:pt>
                <c:pt idx="258">
                  <c:v>30.663</c:v>
                </c:pt>
                <c:pt idx="259">
                  <c:v>39.418999999999997</c:v>
                </c:pt>
                <c:pt idx="260">
                  <c:v>36.557000000000002</c:v>
                </c:pt>
                <c:pt idx="261">
                  <c:v>110.319</c:v>
                </c:pt>
                <c:pt idx="262">
                  <c:v>8.0269999999999992</c:v>
                </c:pt>
                <c:pt idx="263">
                  <c:v>18.978000000000002</c:v>
                </c:pt>
                <c:pt idx="264">
                  <c:v>27.776</c:v>
                </c:pt>
                <c:pt idx="265">
                  <c:v>6.3179999999999996</c:v>
                </c:pt>
                <c:pt idx="266">
                  <c:v>20.492999999999999</c:v>
                </c:pt>
                <c:pt idx="267">
                  <c:v>64.831999999999994</c:v>
                </c:pt>
                <c:pt idx="268">
                  <c:v>25.305</c:v>
                </c:pt>
                <c:pt idx="269">
                  <c:v>97.257999999999996</c:v>
                </c:pt>
                <c:pt idx="270">
                  <c:v>33.01</c:v>
                </c:pt>
                <c:pt idx="271">
                  <c:v>10.795</c:v>
                </c:pt>
                <c:pt idx="272">
                  <c:v>2.363</c:v>
                </c:pt>
                <c:pt idx="273">
                  <c:v>6.2E-2</c:v>
                </c:pt>
                <c:pt idx="275">
                  <c:v>5.3440000000000003</c:v>
                </c:pt>
                <c:pt idx="276">
                  <c:v>45.176000000000002</c:v>
                </c:pt>
                <c:pt idx="277">
                  <c:v>0.16500000000000001</c:v>
                </c:pt>
                <c:pt idx="278">
                  <c:v>0.158</c:v>
                </c:pt>
                <c:pt idx="279">
                  <c:v>28.495999999999999</c:v>
                </c:pt>
                <c:pt idx="280">
                  <c:v>68.825000000000003</c:v>
                </c:pt>
                <c:pt idx="281">
                  <c:v>47.234000000000002</c:v>
                </c:pt>
                <c:pt idx="282">
                  <c:v>5.194</c:v>
                </c:pt>
                <c:pt idx="283">
                  <c:v>11.252000000000001</c:v>
                </c:pt>
                <c:pt idx="284">
                  <c:v>13.18</c:v>
                </c:pt>
                <c:pt idx="285">
                  <c:v>18.774000000000001</c:v>
                </c:pt>
                <c:pt idx="286">
                  <c:v>30.791</c:v>
                </c:pt>
                <c:pt idx="287">
                  <c:v>198.44300000000001</c:v>
                </c:pt>
                <c:pt idx="288">
                  <c:v>26.831</c:v>
                </c:pt>
                <c:pt idx="289">
                  <c:v>4.5359999999999996</c:v>
                </c:pt>
                <c:pt idx="290">
                  <c:v>11.242000000000001</c:v>
                </c:pt>
                <c:pt idx="291">
                  <c:v>27.652000000000001</c:v>
                </c:pt>
                <c:pt idx="292">
                  <c:v>42.582999999999998</c:v>
                </c:pt>
                <c:pt idx="293">
                  <c:v>517.96699999999998</c:v>
                </c:pt>
                <c:pt idx="294">
                  <c:v>11.082000000000001</c:v>
                </c:pt>
                <c:pt idx="295">
                  <c:v>6.1539999999999999</c:v>
                </c:pt>
                <c:pt idx="296">
                  <c:v>0.57799999999999996</c:v>
                </c:pt>
                <c:pt idx="297">
                  <c:v>3.0000000000000001E-3</c:v>
                </c:pt>
                <c:pt idx="298">
                  <c:v>2.71</c:v>
                </c:pt>
                <c:pt idx="299">
                  <c:v>7.9619999999999997</c:v>
                </c:pt>
                <c:pt idx="300">
                  <c:v>21.693000000000001</c:v>
                </c:pt>
                <c:pt idx="301">
                  <c:v>2.8490000000000002</c:v>
                </c:pt>
                <c:pt idx="302">
                  <c:v>11.972</c:v>
                </c:pt>
                <c:pt idx="303">
                  <c:v>0.32900000000000001</c:v>
                </c:pt>
                <c:pt idx="304">
                  <c:v>3.12</c:v>
                </c:pt>
                <c:pt idx="305">
                  <c:v>6.5</c:v>
                </c:pt>
                <c:pt idx="306">
                  <c:v>2.2400000000000002</c:v>
                </c:pt>
                <c:pt idx="307">
                  <c:v>0.79800000000000004</c:v>
                </c:pt>
                <c:pt idx="308">
                  <c:v>6</c:v>
                </c:pt>
                <c:pt idx="309">
                  <c:v>4.8390000000000004</c:v>
                </c:pt>
                <c:pt idx="310">
                  <c:v>339.74700000000001</c:v>
                </c:pt>
                <c:pt idx="311">
                  <c:v>18.388999999999999</c:v>
                </c:pt>
                <c:pt idx="312">
                  <c:v>12.987</c:v>
                </c:pt>
                <c:pt idx="313">
                  <c:v>42.515999999999998</c:v>
                </c:pt>
                <c:pt idx="314">
                  <c:v>12.532999999999999</c:v>
                </c:pt>
                <c:pt idx="315">
                  <c:v>6.3540000000000001</c:v>
                </c:pt>
                <c:pt idx="316">
                  <c:v>1.9850000000000001</c:v>
                </c:pt>
                <c:pt idx="317">
                  <c:v>34.191000000000003</c:v>
                </c:pt>
                <c:pt idx="318">
                  <c:v>96.028000000000006</c:v>
                </c:pt>
                <c:pt idx="319">
                  <c:v>9.0500000000000007</c:v>
                </c:pt>
                <c:pt idx="320">
                  <c:v>7.6219999999999999</c:v>
                </c:pt>
                <c:pt idx="321">
                  <c:v>42.808</c:v>
                </c:pt>
                <c:pt idx="322">
                  <c:v>26.135999999999999</c:v>
                </c:pt>
                <c:pt idx="323">
                  <c:v>56.448999999999998</c:v>
                </c:pt>
                <c:pt idx="324">
                  <c:v>3.6880000000000002</c:v>
                </c:pt>
                <c:pt idx="325">
                  <c:v>7.4379999999999997</c:v>
                </c:pt>
                <c:pt idx="326">
                  <c:v>4.274</c:v>
                </c:pt>
                <c:pt idx="327">
                  <c:v>2.859</c:v>
                </c:pt>
                <c:pt idx="328">
                  <c:v>4.492</c:v>
                </c:pt>
                <c:pt idx="329">
                  <c:v>2</c:v>
                </c:pt>
                <c:pt idx="330">
                  <c:v>2.7410000000000001</c:v>
                </c:pt>
                <c:pt idx="331">
                  <c:v>21.934999999999999</c:v>
                </c:pt>
                <c:pt idx="332">
                  <c:v>45.124000000000002</c:v>
                </c:pt>
                <c:pt idx="333">
                  <c:v>17.516999999999999</c:v>
                </c:pt>
                <c:pt idx="334">
                  <c:v>45.145000000000003</c:v>
                </c:pt>
                <c:pt idx="335">
                  <c:v>42.262</c:v>
                </c:pt>
                <c:pt idx="336">
                  <c:v>59.899000000000001</c:v>
                </c:pt>
                <c:pt idx="337">
                  <c:v>10.920999999999999</c:v>
                </c:pt>
                <c:pt idx="338">
                  <c:v>6.6369999999999996</c:v>
                </c:pt>
                <c:pt idx="339">
                  <c:v>23.41</c:v>
                </c:pt>
                <c:pt idx="340">
                  <c:v>49.756999999999998</c:v>
                </c:pt>
                <c:pt idx="341">
                  <c:v>19.870999999999999</c:v>
                </c:pt>
                <c:pt idx="342">
                  <c:v>10.654999999999999</c:v>
                </c:pt>
                <c:pt idx="343">
                  <c:v>1.1080000000000001</c:v>
                </c:pt>
                <c:pt idx="344">
                  <c:v>15.551</c:v>
                </c:pt>
                <c:pt idx="345">
                  <c:v>5.0510000000000002</c:v>
                </c:pt>
                <c:pt idx="346">
                  <c:v>20.626000000000001</c:v>
                </c:pt>
                <c:pt idx="347">
                  <c:v>109.836</c:v>
                </c:pt>
                <c:pt idx="348">
                  <c:v>5</c:v>
                </c:pt>
                <c:pt idx="349">
                  <c:v>27.315999999999999</c:v>
                </c:pt>
                <c:pt idx="350">
                  <c:v>70.944000000000003</c:v>
                </c:pt>
                <c:pt idx="351">
                  <c:v>9.0410000000000004</c:v>
                </c:pt>
                <c:pt idx="352">
                  <c:v>13.1</c:v>
                </c:pt>
                <c:pt idx="353">
                  <c:v>5.5030000000000001</c:v>
                </c:pt>
                <c:pt idx="354">
                  <c:v>130.654</c:v>
                </c:pt>
                <c:pt idx="355">
                  <c:v>52.023000000000003</c:v>
                </c:pt>
                <c:pt idx="356">
                  <c:v>6.4109999999999996</c:v>
                </c:pt>
                <c:pt idx="357">
                  <c:v>15.711</c:v>
                </c:pt>
                <c:pt idx="358">
                  <c:v>1.52</c:v>
                </c:pt>
                <c:pt idx="359">
                  <c:v>16.622</c:v>
                </c:pt>
                <c:pt idx="360">
                  <c:v>9.343</c:v>
                </c:pt>
                <c:pt idx="361">
                  <c:v>0.68400000000000005</c:v>
                </c:pt>
                <c:pt idx="362">
                  <c:v>20.186</c:v>
                </c:pt>
                <c:pt idx="363">
                  <c:v>29.792000000000002</c:v>
                </c:pt>
                <c:pt idx="364">
                  <c:v>100.361</c:v>
                </c:pt>
                <c:pt idx="365">
                  <c:v>3049.9560000000001</c:v>
                </c:pt>
                <c:pt idx="366">
                  <c:v>6801.5209999999997</c:v>
                </c:pt>
                <c:pt idx="367">
                  <c:v>24.46</c:v>
                </c:pt>
                <c:pt idx="368">
                  <c:v>26.635000000000002</c:v>
                </c:pt>
                <c:pt idx="369">
                  <c:v>0.30299999999999999</c:v>
                </c:pt>
                <c:pt idx="370">
                  <c:v>10.039999999999999</c:v>
                </c:pt>
                <c:pt idx="371">
                  <c:v>2.2650000000000001</c:v>
                </c:pt>
                <c:pt idx="372">
                  <c:v>24.45</c:v>
                </c:pt>
                <c:pt idx="373">
                  <c:v>1.4159999999999999</c:v>
                </c:pt>
                <c:pt idx="374">
                  <c:v>9.7720000000000002</c:v>
                </c:pt>
                <c:pt idx="375">
                  <c:v>12.56</c:v>
                </c:pt>
                <c:pt idx="376">
                  <c:v>4.0199999999999996</c:v>
                </c:pt>
                <c:pt idx="377">
                  <c:v>2.319</c:v>
                </c:pt>
                <c:pt idx="378">
                  <c:v>0.22700000000000001</c:v>
                </c:pt>
                <c:pt idx="379">
                  <c:v>10.618</c:v>
                </c:pt>
                <c:pt idx="380">
                  <c:v>326.822</c:v>
                </c:pt>
                <c:pt idx="381">
                  <c:v>48.267000000000003</c:v>
                </c:pt>
                <c:pt idx="382">
                  <c:v>6.2009999999999996</c:v>
                </c:pt>
                <c:pt idx="383">
                  <c:v>13.461</c:v>
                </c:pt>
                <c:pt idx="384">
                  <c:v>0.51200000000000001</c:v>
                </c:pt>
                <c:pt idx="385">
                  <c:v>0.26</c:v>
                </c:pt>
                <c:pt idx="386">
                  <c:v>1.411</c:v>
                </c:pt>
                <c:pt idx="387">
                  <c:v>5.2089999999999996</c:v>
                </c:pt>
                <c:pt idx="388">
                  <c:v>3.2829999999999999</c:v>
                </c:pt>
                <c:pt idx="389">
                  <c:v>1.6</c:v>
                </c:pt>
                <c:pt idx="390">
                  <c:v>15.996</c:v>
                </c:pt>
                <c:pt idx="391">
                  <c:v>14.585000000000001</c:v>
                </c:pt>
                <c:pt idx="392">
                  <c:v>4.532</c:v>
                </c:pt>
                <c:pt idx="393">
                  <c:v>18.757000000000001</c:v>
                </c:pt>
                <c:pt idx="395">
                  <c:v>13.423999999999999</c:v>
                </c:pt>
                <c:pt idx="396">
                  <c:v>8.2119999999999997</c:v>
                </c:pt>
                <c:pt idx="397">
                  <c:v>6.1779999999999999</c:v>
                </c:pt>
                <c:pt idx="398">
                  <c:v>17.824000000000002</c:v>
                </c:pt>
                <c:pt idx="399">
                  <c:v>25.579000000000001</c:v>
                </c:pt>
                <c:pt idx="400">
                  <c:v>1.4999999999999999E-2</c:v>
                </c:pt>
                <c:pt idx="401">
                  <c:v>1.4E-2</c:v>
                </c:pt>
                <c:pt idx="402">
                  <c:v>0.22600000000000001</c:v>
                </c:pt>
                <c:pt idx="403">
                  <c:v>0.56399999999999995</c:v>
                </c:pt>
                <c:pt idx="404">
                  <c:v>15.541</c:v>
                </c:pt>
                <c:pt idx="405">
                  <c:v>1.407</c:v>
                </c:pt>
                <c:pt idx="406">
                  <c:v>11.404</c:v>
                </c:pt>
                <c:pt idx="407">
                  <c:v>40.453000000000003</c:v>
                </c:pt>
                <c:pt idx="408">
                  <c:v>1.532</c:v>
                </c:pt>
                <c:pt idx="409">
                  <c:v>2.3620000000000001</c:v>
                </c:pt>
                <c:pt idx="410">
                  <c:v>0.53200000000000003</c:v>
                </c:pt>
                <c:pt idx="411">
                  <c:v>0.45600000000000002</c:v>
                </c:pt>
                <c:pt idx="412">
                  <c:v>0.51</c:v>
                </c:pt>
                <c:pt idx="413">
                  <c:v>5.3680000000000003</c:v>
                </c:pt>
                <c:pt idx="414">
                  <c:v>1.177</c:v>
                </c:pt>
                <c:pt idx="415">
                  <c:v>1.8109999999999999</c:v>
                </c:pt>
                <c:pt idx="416">
                  <c:v>5</c:v>
                </c:pt>
                <c:pt idx="417">
                  <c:v>33.875999999999998</c:v>
                </c:pt>
                <c:pt idx="418">
                  <c:v>13.253</c:v>
                </c:pt>
                <c:pt idx="419">
                  <c:v>50.853999999999999</c:v>
                </c:pt>
                <c:pt idx="420">
                  <c:v>21.324000000000002</c:v>
                </c:pt>
                <c:pt idx="421">
                  <c:v>3.4180000000000001</c:v>
                </c:pt>
                <c:pt idx="422">
                  <c:v>15.003</c:v>
                </c:pt>
                <c:pt idx="423">
                  <c:v>46.582999999999998</c:v>
                </c:pt>
                <c:pt idx="424">
                  <c:v>28.355</c:v>
                </c:pt>
                <c:pt idx="425">
                  <c:v>10.773999999999999</c:v>
                </c:pt>
                <c:pt idx="426">
                  <c:v>9.8949999999999996</c:v>
                </c:pt>
                <c:pt idx="427">
                  <c:v>47.079000000000001</c:v>
                </c:pt>
                <c:pt idx="428">
                  <c:v>3.7639999999999998</c:v>
                </c:pt>
                <c:pt idx="429">
                  <c:v>69.16</c:v>
                </c:pt>
                <c:pt idx="430">
                  <c:v>3.4769999999999999</c:v>
                </c:pt>
                <c:pt idx="431">
                  <c:v>18.661000000000001</c:v>
                </c:pt>
                <c:pt idx="432">
                  <c:v>30.289000000000001</c:v>
                </c:pt>
                <c:pt idx="433">
                  <c:v>3.1179999999999999</c:v>
                </c:pt>
                <c:pt idx="434">
                  <c:v>7.5999999999999998E-2</c:v>
                </c:pt>
                <c:pt idx="435">
                  <c:v>2.2610000000000001</c:v>
                </c:pt>
                <c:pt idx="436">
                  <c:v>10.34</c:v>
                </c:pt>
                <c:pt idx="437">
                  <c:v>8.5790000000000006</c:v>
                </c:pt>
                <c:pt idx="438">
                  <c:v>15.718999999999999</c:v>
                </c:pt>
                <c:pt idx="439">
                  <c:v>12.651999999999999</c:v>
                </c:pt>
                <c:pt idx="440">
                  <c:v>23</c:v>
                </c:pt>
                <c:pt idx="441">
                  <c:v>2.1999999999999999E-2</c:v>
                </c:pt>
                <c:pt idx="442">
                  <c:v>78.233999999999995</c:v>
                </c:pt>
                <c:pt idx="443">
                  <c:v>4.593</c:v>
                </c:pt>
                <c:pt idx="444">
                  <c:v>6.5000000000000002E-2</c:v>
                </c:pt>
                <c:pt idx="445">
                  <c:v>6.6989999999999998</c:v>
                </c:pt>
                <c:pt idx="446">
                  <c:v>45.582999999999998</c:v>
                </c:pt>
                <c:pt idx="447">
                  <c:v>3.5590000000000002</c:v>
                </c:pt>
                <c:pt idx="448">
                  <c:v>9.5660000000000007</c:v>
                </c:pt>
                <c:pt idx="449">
                  <c:v>5.6749999999999998</c:v>
                </c:pt>
                <c:pt idx="450">
                  <c:v>5.335</c:v>
                </c:pt>
                <c:pt idx="451">
                  <c:v>1.4570000000000001</c:v>
                </c:pt>
                <c:pt idx="452">
                  <c:v>7.0279999999999996</c:v>
                </c:pt>
                <c:pt idx="453">
                  <c:v>12.5</c:v>
                </c:pt>
                <c:pt idx="454">
                  <c:v>1.262</c:v>
                </c:pt>
                <c:pt idx="455">
                  <c:v>77.5</c:v>
                </c:pt>
                <c:pt idx="456">
                  <c:v>11.516999999999999</c:v>
                </c:pt>
                <c:pt idx="457">
                  <c:v>53.084000000000003</c:v>
                </c:pt>
                <c:pt idx="458">
                  <c:v>36.57</c:v>
                </c:pt>
                <c:pt idx="459">
                  <c:v>0.19500000000000001</c:v>
                </c:pt>
                <c:pt idx="460">
                  <c:v>4.8630000000000004</c:v>
                </c:pt>
                <c:pt idx="461">
                  <c:v>4.7480000000000002</c:v>
                </c:pt>
                <c:pt idx="462">
                  <c:v>34.066000000000003</c:v>
                </c:pt>
                <c:pt idx="463">
                  <c:v>18.417999999999999</c:v>
                </c:pt>
                <c:pt idx="464">
                  <c:v>1.0489999999999999</c:v>
                </c:pt>
                <c:pt idx="465">
                  <c:v>17.126999999999999</c:v>
                </c:pt>
                <c:pt idx="466">
                  <c:v>5.5439999999999996</c:v>
                </c:pt>
                <c:pt idx="467">
                  <c:v>3.9359999999999999</c:v>
                </c:pt>
                <c:pt idx="468">
                  <c:v>7.3609999999999998</c:v>
                </c:pt>
                <c:pt idx="469">
                  <c:v>34.188000000000002</c:v>
                </c:pt>
                <c:pt idx="470">
                  <c:v>4.0510000000000002</c:v>
                </c:pt>
                <c:pt idx="471">
                  <c:v>21.434000000000001</c:v>
                </c:pt>
                <c:pt idx="472">
                  <c:v>1.952</c:v>
                </c:pt>
                <c:pt idx="473">
                  <c:v>29.452999999999999</c:v>
                </c:pt>
                <c:pt idx="474">
                  <c:v>76.992999999999995</c:v>
                </c:pt>
                <c:pt idx="475">
                  <c:v>9.1280000000000001</c:v>
                </c:pt>
                <c:pt idx="476">
                  <c:v>3.35</c:v>
                </c:pt>
                <c:pt idx="477">
                  <c:v>0.32100000000000001</c:v>
                </c:pt>
                <c:pt idx="478">
                  <c:v>14.712</c:v>
                </c:pt>
                <c:pt idx="479">
                  <c:v>12.302</c:v>
                </c:pt>
                <c:pt idx="480">
                  <c:v>8.0380000000000003</c:v>
                </c:pt>
                <c:pt idx="481">
                  <c:v>48.259</c:v>
                </c:pt>
                <c:pt idx="482">
                  <c:v>10.714</c:v>
                </c:pt>
                <c:pt idx="483">
                  <c:v>11.14</c:v>
                </c:pt>
                <c:pt idx="484">
                  <c:v>34.890999999999998</c:v>
                </c:pt>
                <c:pt idx="485">
                  <c:v>17.594000000000001</c:v>
                </c:pt>
                <c:pt idx="486">
                  <c:v>26.512</c:v>
                </c:pt>
                <c:pt idx="487">
                  <c:v>13.494</c:v>
                </c:pt>
                <c:pt idx="488">
                  <c:v>35.924999999999997</c:v>
                </c:pt>
                <c:pt idx="489">
                  <c:v>2.4129999999999998</c:v>
                </c:pt>
                <c:pt idx="490">
                  <c:v>6.3949999999999996</c:v>
                </c:pt>
                <c:pt idx="491">
                  <c:v>0.8</c:v>
                </c:pt>
                <c:pt idx="492">
                  <c:v>31.103000000000002</c:v>
                </c:pt>
                <c:pt idx="493">
                  <c:v>17.507000000000001</c:v>
                </c:pt>
                <c:pt idx="494">
                  <c:v>9.1460000000000008</c:v>
                </c:pt>
                <c:pt idx="495">
                  <c:v>39.996000000000002</c:v>
                </c:pt>
                <c:pt idx="496">
                  <c:v>21.638999999999999</c:v>
                </c:pt>
                <c:pt idx="497">
                  <c:v>18.859000000000002</c:v>
                </c:pt>
                <c:pt idx="498">
                  <c:v>6.7080000000000002</c:v>
                </c:pt>
                <c:pt idx="499">
                  <c:v>33.555999999999997</c:v>
                </c:pt>
                <c:pt idx="500">
                  <c:v>7.9379999999999997</c:v>
                </c:pt>
                <c:pt idx="501">
                  <c:v>8.92</c:v>
                </c:pt>
                <c:pt idx="502">
                  <c:v>21.452999999999999</c:v>
                </c:pt>
                <c:pt idx="503">
                  <c:v>76.766000000000005</c:v>
                </c:pt>
                <c:pt idx="504">
                  <c:v>65.037000000000006</c:v>
                </c:pt>
                <c:pt idx="505">
                  <c:v>15.13</c:v>
                </c:pt>
                <c:pt idx="506">
                  <c:v>9.8970000000000002</c:v>
                </c:pt>
                <c:pt idx="507">
                  <c:v>28.721</c:v>
                </c:pt>
                <c:pt idx="508">
                  <c:v>16.631</c:v>
                </c:pt>
                <c:pt idx="509">
                  <c:v>57.722000000000001</c:v>
                </c:pt>
                <c:pt idx="510">
                  <c:v>94.903000000000006</c:v>
                </c:pt>
                <c:pt idx="511">
                  <c:v>129.65700000000001</c:v>
                </c:pt>
                <c:pt idx="512">
                  <c:v>122.35899999999999</c:v>
                </c:pt>
                <c:pt idx="513">
                  <c:v>30.427</c:v>
                </c:pt>
                <c:pt idx="514">
                  <c:v>2.4239999999999999</c:v>
                </c:pt>
                <c:pt idx="515">
                  <c:v>70.150000000000006</c:v>
                </c:pt>
                <c:pt idx="516">
                  <c:v>1.5469999999999999</c:v>
                </c:pt>
                <c:pt idx="517">
                  <c:v>26.472999999999999</c:v>
                </c:pt>
                <c:pt idx="518">
                  <c:v>64.281999999999996</c:v>
                </c:pt>
                <c:pt idx="519">
                  <c:v>39.097000000000001</c:v>
                </c:pt>
                <c:pt idx="520">
                  <c:v>26.951000000000001</c:v>
                </c:pt>
                <c:pt idx="521">
                  <c:v>142.709</c:v>
                </c:pt>
                <c:pt idx="522">
                  <c:v>28.888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C0-4222-855F-CAB16EB97C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Gear4Music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Gear4Music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Gear4Music Data'!$E$6:$E$528</c:f>
              <c:numCache>
                <c:formatCode>"$"#,##0.00</c:formatCode>
                <c:ptCount val="523"/>
                <c:pt idx="0">
                  <c:v>2.93</c:v>
                </c:pt>
                <c:pt idx="1">
                  <c:v>2.94</c:v>
                </c:pt>
                <c:pt idx="2">
                  <c:v>2.95</c:v>
                </c:pt>
                <c:pt idx="3">
                  <c:v>2.95</c:v>
                </c:pt>
                <c:pt idx="4">
                  <c:v>2.95</c:v>
                </c:pt>
                <c:pt idx="5">
                  <c:v>2.95</c:v>
                </c:pt>
                <c:pt idx="6">
                  <c:v>2.97</c:v>
                </c:pt>
                <c:pt idx="7">
                  <c:v>3.04</c:v>
                </c:pt>
                <c:pt idx="8">
                  <c:v>3.1</c:v>
                </c:pt>
                <c:pt idx="9">
                  <c:v>3.2</c:v>
                </c:pt>
                <c:pt idx="10">
                  <c:v>3.23</c:v>
                </c:pt>
                <c:pt idx="11">
                  <c:v>3.1</c:v>
                </c:pt>
                <c:pt idx="12">
                  <c:v>3.19</c:v>
                </c:pt>
                <c:pt idx="13">
                  <c:v>3.22</c:v>
                </c:pt>
                <c:pt idx="14">
                  <c:v>3.05</c:v>
                </c:pt>
                <c:pt idx="15">
                  <c:v>2.94</c:v>
                </c:pt>
                <c:pt idx="16">
                  <c:v>2.99</c:v>
                </c:pt>
                <c:pt idx="17">
                  <c:v>2.96</c:v>
                </c:pt>
                <c:pt idx="18">
                  <c:v>2.96</c:v>
                </c:pt>
                <c:pt idx="19">
                  <c:v>2.86</c:v>
                </c:pt>
                <c:pt idx="20">
                  <c:v>2.93</c:v>
                </c:pt>
                <c:pt idx="21">
                  <c:v>2.93</c:v>
                </c:pt>
                <c:pt idx="22">
                  <c:v>2.8</c:v>
                </c:pt>
                <c:pt idx="23">
                  <c:v>2.96</c:v>
                </c:pt>
                <c:pt idx="24">
                  <c:v>2.96</c:v>
                </c:pt>
                <c:pt idx="25">
                  <c:v>2.96</c:v>
                </c:pt>
                <c:pt idx="26">
                  <c:v>2.96</c:v>
                </c:pt>
                <c:pt idx="27">
                  <c:v>2.96</c:v>
                </c:pt>
                <c:pt idx="28">
                  <c:v>2.86</c:v>
                </c:pt>
                <c:pt idx="29">
                  <c:v>2.93</c:v>
                </c:pt>
                <c:pt idx="30">
                  <c:v>2.93</c:v>
                </c:pt>
                <c:pt idx="31">
                  <c:v>2.9</c:v>
                </c:pt>
                <c:pt idx="32">
                  <c:v>3.1</c:v>
                </c:pt>
                <c:pt idx="33">
                  <c:v>3.1</c:v>
                </c:pt>
                <c:pt idx="34">
                  <c:v>3.06</c:v>
                </c:pt>
                <c:pt idx="35">
                  <c:v>2.82</c:v>
                </c:pt>
                <c:pt idx="36">
                  <c:v>2.86</c:v>
                </c:pt>
                <c:pt idx="37">
                  <c:v>2.91</c:v>
                </c:pt>
                <c:pt idx="38">
                  <c:v>2.75</c:v>
                </c:pt>
                <c:pt idx="39">
                  <c:v>2.83</c:v>
                </c:pt>
                <c:pt idx="40">
                  <c:v>2.84</c:v>
                </c:pt>
                <c:pt idx="41">
                  <c:v>2.91</c:v>
                </c:pt>
                <c:pt idx="42">
                  <c:v>2.97</c:v>
                </c:pt>
                <c:pt idx="43">
                  <c:v>2.97</c:v>
                </c:pt>
                <c:pt idx="44">
                  <c:v>2.97</c:v>
                </c:pt>
                <c:pt idx="45">
                  <c:v>2.97</c:v>
                </c:pt>
                <c:pt idx="46">
                  <c:v>2.97</c:v>
                </c:pt>
                <c:pt idx="47">
                  <c:v>2.97</c:v>
                </c:pt>
                <c:pt idx="48">
                  <c:v>2.97</c:v>
                </c:pt>
                <c:pt idx="49">
                  <c:v>2.97</c:v>
                </c:pt>
                <c:pt idx="50">
                  <c:v>2.97</c:v>
                </c:pt>
                <c:pt idx="51">
                  <c:v>2.97</c:v>
                </c:pt>
                <c:pt idx="52">
                  <c:v>2.93</c:v>
                </c:pt>
                <c:pt idx="53">
                  <c:v>2.96</c:v>
                </c:pt>
                <c:pt idx="54">
                  <c:v>2.99</c:v>
                </c:pt>
                <c:pt idx="55">
                  <c:v>2.99</c:v>
                </c:pt>
                <c:pt idx="56">
                  <c:v>2.99</c:v>
                </c:pt>
                <c:pt idx="57">
                  <c:v>2.99</c:v>
                </c:pt>
                <c:pt idx="58">
                  <c:v>3.1</c:v>
                </c:pt>
                <c:pt idx="59">
                  <c:v>3.05</c:v>
                </c:pt>
                <c:pt idx="60">
                  <c:v>2.96</c:v>
                </c:pt>
                <c:pt idx="61">
                  <c:v>3.02</c:v>
                </c:pt>
                <c:pt idx="62">
                  <c:v>2.65</c:v>
                </c:pt>
                <c:pt idx="63">
                  <c:v>2.57</c:v>
                </c:pt>
                <c:pt idx="64">
                  <c:v>2.57</c:v>
                </c:pt>
                <c:pt idx="65">
                  <c:v>2.57</c:v>
                </c:pt>
                <c:pt idx="66">
                  <c:v>2.52</c:v>
                </c:pt>
                <c:pt idx="67">
                  <c:v>2.52</c:v>
                </c:pt>
                <c:pt idx="68">
                  <c:v>2.52</c:v>
                </c:pt>
                <c:pt idx="69">
                  <c:v>2.52</c:v>
                </c:pt>
                <c:pt idx="70">
                  <c:v>2.5</c:v>
                </c:pt>
                <c:pt idx="71">
                  <c:v>2.5299999999999998</c:v>
                </c:pt>
                <c:pt idx="72">
                  <c:v>2.5299999999999998</c:v>
                </c:pt>
                <c:pt idx="73">
                  <c:v>2.5299999999999998</c:v>
                </c:pt>
                <c:pt idx="74">
                  <c:v>2.5299999999999998</c:v>
                </c:pt>
                <c:pt idx="75">
                  <c:v>2.5299999999999998</c:v>
                </c:pt>
                <c:pt idx="76">
                  <c:v>2.5</c:v>
                </c:pt>
                <c:pt idx="77">
                  <c:v>2.48</c:v>
                </c:pt>
                <c:pt idx="78">
                  <c:v>2.48</c:v>
                </c:pt>
                <c:pt idx="79">
                  <c:v>2.48</c:v>
                </c:pt>
                <c:pt idx="80">
                  <c:v>2.48</c:v>
                </c:pt>
                <c:pt idx="81">
                  <c:v>2.48</c:v>
                </c:pt>
                <c:pt idx="82">
                  <c:v>2.48</c:v>
                </c:pt>
                <c:pt idx="83">
                  <c:v>2.5</c:v>
                </c:pt>
                <c:pt idx="84">
                  <c:v>2.5</c:v>
                </c:pt>
                <c:pt idx="85">
                  <c:v>2.57</c:v>
                </c:pt>
                <c:pt idx="86">
                  <c:v>2.57</c:v>
                </c:pt>
                <c:pt idx="87">
                  <c:v>2.58</c:v>
                </c:pt>
                <c:pt idx="88">
                  <c:v>2.4700000000000002</c:v>
                </c:pt>
                <c:pt idx="89">
                  <c:v>2.36</c:v>
                </c:pt>
                <c:pt idx="90">
                  <c:v>2.2400000000000002</c:v>
                </c:pt>
                <c:pt idx="91">
                  <c:v>2.2400000000000002</c:v>
                </c:pt>
                <c:pt idx="92">
                  <c:v>2.2400000000000002</c:v>
                </c:pt>
                <c:pt idx="93">
                  <c:v>2.2400000000000002</c:v>
                </c:pt>
                <c:pt idx="94">
                  <c:v>2.2400000000000002</c:v>
                </c:pt>
                <c:pt idx="95">
                  <c:v>2.2400000000000002</c:v>
                </c:pt>
                <c:pt idx="96">
                  <c:v>2.2400000000000002</c:v>
                </c:pt>
                <c:pt idx="97">
                  <c:v>2.2400000000000002</c:v>
                </c:pt>
                <c:pt idx="98">
                  <c:v>2.2400000000000002</c:v>
                </c:pt>
                <c:pt idx="99">
                  <c:v>2.2400000000000002</c:v>
                </c:pt>
                <c:pt idx="100">
                  <c:v>2.1800000000000002</c:v>
                </c:pt>
                <c:pt idx="101">
                  <c:v>2.1800000000000002</c:v>
                </c:pt>
                <c:pt idx="102">
                  <c:v>2.2400000000000002</c:v>
                </c:pt>
                <c:pt idx="103">
                  <c:v>2.2599999999999998</c:v>
                </c:pt>
                <c:pt idx="104">
                  <c:v>2.3199999999999998</c:v>
                </c:pt>
                <c:pt idx="105">
                  <c:v>2.33</c:v>
                </c:pt>
                <c:pt idx="106">
                  <c:v>2.34</c:v>
                </c:pt>
                <c:pt idx="107">
                  <c:v>2.38</c:v>
                </c:pt>
                <c:pt idx="108">
                  <c:v>2.39</c:v>
                </c:pt>
                <c:pt idx="109">
                  <c:v>2.42</c:v>
                </c:pt>
                <c:pt idx="110">
                  <c:v>2.3199999999999998</c:v>
                </c:pt>
                <c:pt idx="111">
                  <c:v>2.15</c:v>
                </c:pt>
                <c:pt idx="112">
                  <c:v>2.13</c:v>
                </c:pt>
                <c:pt idx="113">
                  <c:v>2.04</c:v>
                </c:pt>
                <c:pt idx="114">
                  <c:v>1.85</c:v>
                </c:pt>
                <c:pt idx="115">
                  <c:v>1.85</c:v>
                </c:pt>
                <c:pt idx="116">
                  <c:v>1.85</c:v>
                </c:pt>
                <c:pt idx="117">
                  <c:v>1.85</c:v>
                </c:pt>
                <c:pt idx="118">
                  <c:v>1.89</c:v>
                </c:pt>
                <c:pt idx="119">
                  <c:v>1.75</c:v>
                </c:pt>
                <c:pt idx="120">
                  <c:v>1.75</c:v>
                </c:pt>
                <c:pt idx="121">
                  <c:v>1.7150000000000001</c:v>
                </c:pt>
                <c:pt idx="122">
                  <c:v>1.5</c:v>
                </c:pt>
                <c:pt idx="123">
                  <c:v>1.5</c:v>
                </c:pt>
                <c:pt idx="124">
                  <c:v>1.5</c:v>
                </c:pt>
                <c:pt idx="125">
                  <c:v>1.5</c:v>
                </c:pt>
                <c:pt idx="126">
                  <c:v>1.5</c:v>
                </c:pt>
                <c:pt idx="127">
                  <c:v>1.5</c:v>
                </c:pt>
                <c:pt idx="128">
                  <c:v>1.5</c:v>
                </c:pt>
                <c:pt idx="129">
                  <c:v>1.5</c:v>
                </c:pt>
                <c:pt idx="130">
                  <c:v>1.5</c:v>
                </c:pt>
                <c:pt idx="131">
                  <c:v>1.5</c:v>
                </c:pt>
                <c:pt idx="132">
                  <c:v>1.5</c:v>
                </c:pt>
                <c:pt idx="133">
                  <c:v>1.55</c:v>
                </c:pt>
                <c:pt idx="134">
                  <c:v>1.4750000000000001</c:v>
                </c:pt>
                <c:pt idx="135">
                  <c:v>1.6</c:v>
                </c:pt>
                <c:pt idx="136">
                  <c:v>1.6</c:v>
                </c:pt>
                <c:pt idx="137">
                  <c:v>1.625</c:v>
                </c:pt>
                <c:pt idx="138">
                  <c:v>1.7</c:v>
                </c:pt>
                <c:pt idx="139">
                  <c:v>1.7</c:v>
                </c:pt>
                <c:pt idx="140">
                  <c:v>1.55</c:v>
                </c:pt>
                <c:pt idx="141">
                  <c:v>1.385</c:v>
                </c:pt>
                <c:pt idx="142">
                  <c:v>1.38</c:v>
                </c:pt>
                <c:pt idx="143">
                  <c:v>1.385</c:v>
                </c:pt>
                <c:pt idx="144">
                  <c:v>1.385</c:v>
                </c:pt>
                <c:pt idx="145">
                  <c:v>1.4</c:v>
                </c:pt>
                <c:pt idx="146">
                  <c:v>1.385</c:v>
                </c:pt>
                <c:pt idx="147">
                  <c:v>1.385</c:v>
                </c:pt>
                <c:pt idx="148">
                  <c:v>1.385</c:v>
                </c:pt>
                <c:pt idx="149">
                  <c:v>1.385</c:v>
                </c:pt>
                <c:pt idx="150">
                  <c:v>1.385</c:v>
                </c:pt>
                <c:pt idx="151">
                  <c:v>1.48</c:v>
                </c:pt>
                <c:pt idx="152">
                  <c:v>1.35</c:v>
                </c:pt>
                <c:pt idx="153">
                  <c:v>1.35</c:v>
                </c:pt>
                <c:pt idx="154">
                  <c:v>1.35</c:v>
                </c:pt>
                <c:pt idx="155">
                  <c:v>1.35</c:v>
                </c:pt>
                <c:pt idx="156">
                  <c:v>1.35</c:v>
                </c:pt>
                <c:pt idx="157">
                  <c:v>1.35</c:v>
                </c:pt>
                <c:pt idx="158">
                  <c:v>1.375</c:v>
                </c:pt>
                <c:pt idx="159">
                  <c:v>1.175</c:v>
                </c:pt>
                <c:pt idx="160">
                  <c:v>1.175</c:v>
                </c:pt>
                <c:pt idx="161">
                  <c:v>1.175</c:v>
                </c:pt>
                <c:pt idx="162">
                  <c:v>1.175</c:v>
                </c:pt>
                <c:pt idx="163">
                  <c:v>1.05</c:v>
                </c:pt>
                <c:pt idx="164">
                  <c:v>1.05</c:v>
                </c:pt>
                <c:pt idx="165">
                  <c:v>1.01</c:v>
                </c:pt>
                <c:pt idx="166">
                  <c:v>1.06</c:v>
                </c:pt>
                <c:pt idx="167">
                  <c:v>1.105</c:v>
                </c:pt>
                <c:pt idx="168">
                  <c:v>1.175</c:v>
                </c:pt>
                <c:pt idx="169">
                  <c:v>1.35</c:v>
                </c:pt>
                <c:pt idx="170">
                  <c:v>1.35</c:v>
                </c:pt>
                <c:pt idx="171">
                  <c:v>1.35</c:v>
                </c:pt>
                <c:pt idx="172">
                  <c:v>1.35</c:v>
                </c:pt>
                <c:pt idx="173">
                  <c:v>1.35</c:v>
                </c:pt>
                <c:pt idx="174">
                  <c:v>1.35</c:v>
                </c:pt>
                <c:pt idx="175">
                  <c:v>1.35</c:v>
                </c:pt>
                <c:pt idx="176">
                  <c:v>1.35</c:v>
                </c:pt>
                <c:pt idx="177">
                  <c:v>1.36</c:v>
                </c:pt>
                <c:pt idx="178">
                  <c:v>1.36</c:v>
                </c:pt>
                <c:pt idx="179">
                  <c:v>1.375</c:v>
                </c:pt>
                <c:pt idx="180">
                  <c:v>1.425</c:v>
                </c:pt>
                <c:pt idx="181">
                  <c:v>1.425</c:v>
                </c:pt>
                <c:pt idx="182">
                  <c:v>1.425</c:v>
                </c:pt>
                <c:pt idx="183">
                  <c:v>1.425</c:v>
                </c:pt>
                <c:pt idx="184">
                  <c:v>1.425</c:v>
                </c:pt>
                <c:pt idx="185">
                  <c:v>1.425</c:v>
                </c:pt>
                <c:pt idx="186">
                  <c:v>1.45</c:v>
                </c:pt>
                <c:pt idx="187">
                  <c:v>1.45</c:v>
                </c:pt>
                <c:pt idx="188">
                  <c:v>1.45</c:v>
                </c:pt>
                <c:pt idx="189">
                  <c:v>1.45</c:v>
                </c:pt>
                <c:pt idx="190">
                  <c:v>1.45</c:v>
                </c:pt>
                <c:pt idx="191">
                  <c:v>1.45</c:v>
                </c:pt>
                <c:pt idx="192">
                  <c:v>1.45</c:v>
                </c:pt>
                <c:pt idx="193">
                  <c:v>1.45</c:v>
                </c:pt>
                <c:pt idx="194">
                  <c:v>1.4750000000000001</c:v>
                </c:pt>
                <c:pt idx="195">
                  <c:v>1.5</c:v>
                </c:pt>
                <c:pt idx="196">
                  <c:v>1.5</c:v>
                </c:pt>
                <c:pt idx="197">
                  <c:v>1.5</c:v>
                </c:pt>
                <c:pt idx="198">
                  <c:v>1.55</c:v>
                </c:pt>
                <c:pt idx="199">
                  <c:v>1.55</c:v>
                </c:pt>
                <c:pt idx="200">
                  <c:v>1.55</c:v>
                </c:pt>
                <c:pt idx="201">
                  <c:v>1.55</c:v>
                </c:pt>
                <c:pt idx="202">
                  <c:v>1.55</c:v>
                </c:pt>
                <c:pt idx="203">
                  <c:v>1.5</c:v>
                </c:pt>
                <c:pt idx="204">
                  <c:v>1.5</c:v>
                </c:pt>
                <c:pt idx="205">
                  <c:v>1.5249999999999999</c:v>
                </c:pt>
                <c:pt idx="206">
                  <c:v>1.5249999999999999</c:v>
                </c:pt>
                <c:pt idx="207">
                  <c:v>1.5249999999999999</c:v>
                </c:pt>
                <c:pt idx="208">
                  <c:v>1.5249999999999999</c:v>
                </c:pt>
                <c:pt idx="209">
                  <c:v>1.5249999999999999</c:v>
                </c:pt>
                <c:pt idx="210">
                  <c:v>1.5249999999999999</c:v>
                </c:pt>
                <c:pt idx="211">
                  <c:v>1.5249999999999999</c:v>
                </c:pt>
                <c:pt idx="212">
                  <c:v>1.5249999999999999</c:v>
                </c:pt>
                <c:pt idx="213">
                  <c:v>1.5249999999999999</c:v>
                </c:pt>
                <c:pt idx="214">
                  <c:v>1.5249999999999999</c:v>
                </c:pt>
                <c:pt idx="215">
                  <c:v>1.5249999999999999</c:v>
                </c:pt>
                <c:pt idx="216">
                  <c:v>1.5249999999999999</c:v>
                </c:pt>
                <c:pt idx="217">
                  <c:v>1.55</c:v>
                </c:pt>
                <c:pt idx="218">
                  <c:v>1.5</c:v>
                </c:pt>
                <c:pt idx="219">
                  <c:v>1.5</c:v>
                </c:pt>
                <c:pt idx="220">
                  <c:v>1.4550000000000001</c:v>
                </c:pt>
                <c:pt idx="221">
                  <c:v>1.4750000000000001</c:v>
                </c:pt>
                <c:pt idx="222">
                  <c:v>1.55</c:v>
                </c:pt>
                <c:pt idx="223">
                  <c:v>1.54</c:v>
                </c:pt>
                <c:pt idx="224">
                  <c:v>1.5249999999999999</c:v>
                </c:pt>
                <c:pt idx="225">
                  <c:v>1.55</c:v>
                </c:pt>
                <c:pt idx="226">
                  <c:v>1.575</c:v>
                </c:pt>
                <c:pt idx="227">
                  <c:v>1.625</c:v>
                </c:pt>
                <c:pt idx="228">
                  <c:v>1.625</c:v>
                </c:pt>
                <c:pt idx="229">
                  <c:v>1.625</c:v>
                </c:pt>
                <c:pt idx="230">
                  <c:v>1.625</c:v>
                </c:pt>
                <c:pt idx="231">
                  <c:v>1.65</c:v>
                </c:pt>
                <c:pt idx="232">
                  <c:v>1.65</c:v>
                </c:pt>
                <c:pt idx="233">
                  <c:v>1.675</c:v>
                </c:pt>
                <c:pt idx="234">
                  <c:v>1.65</c:v>
                </c:pt>
                <c:pt idx="235">
                  <c:v>1.675</c:v>
                </c:pt>
                <c:pt idx="236">
                  <c:v>1.675</c:v>
                </c:pt>
                <c:pt idx="237">
                  <c:v>1.675</c:v>
                </c:pt>
                <c:pt idx="238">
                  <c:v>1.68</c:v>
                </c:pt>
                <c:pt idx="239">
                  <c:v>1.7</c:v>
                </c:pt>
                <c:pt idx="240">
                  <c:v>1.7</c:v>
                </c:pt>
                <c:pt idx="241">
                  <c:v>1.65</c:v>
                </c:pt>
                <c:pt idx="242">
                  <c:v>1.675</c:v>
                </c:pt>
                <c:pt idx="243">
                  <c:v>1.675</c:v>
                </c:pt>
                <c:pt idx="244">
                  <c:v>1.675</c:v>
                </c:pt>
                <c:pt idx="245">
                  <c:v>1.675</c:v>
                </c:pt>
                <c:pt idx="246">
                  <c:v>1.675</c:v>
                </c:pt>
                <c:pt idx="247">
                  <c:v>1.675</c:v>
                </c:pt>
                <c:pt idx="248">
                  <c:v>1.675</c:v>
                </c:pt>
                <c:pt idx="249">
                  <c:v>1.675</c:v>
                </c:pt>
                <c:pt idx="250">
                  <c:v>1.675</c:v>
                </c:pt>
                <c:pt idx="251">
                  <c:v>1.675</c:v>
                </c:pt>
                <c:pt idx="252">
                  <c:v>1.7</c:v>
                </c:pt>
                <c:pt idx="253">
                  <c:v>1.7</c:v>
                </c:pt>
                <c:pt idx="254">
                  <c:v>1.7</c:v>
                </c:pt>
                <c:pt idx="255">
                  <c:v>1.7</c:v>
                </c:pt>
                <c:pt idx="256">
                  <c:v>1.7</c:v>
                </c:pt>
                <c:pt idx="257">
                  <c:v>1.65</c:v>
                </c:pt>
                <c:pt idx="258">
                  <c:v>1.55</c:v>
                </c:pt>
                <c:pt idx="259">
                  <c:v>1.6</c:v>
                </c:pt>
                <c:pt idx="260">
                  <c:v>1.6</c:v>
                </c:pt>
                <c:pt idx="261">
                  <c:v>1.5249999999999999</c:v>
                </c:pt>
                <c:pt idx="262">
                  <c:v>1.55</c:v>
                </c:pt>
                <c:pt idx="263">
                  <c:v>1.55</c:v>
                </c:pt>
                <c:pt idx="264">
                  <c:v>1.54</c:v>
                </c:pt>
                <c:pt idx="265">
                  <c:v>1.55</c:v>
                </c:pt>
                <c:pt idx="266">
                  <c:v>1.575</c:v>
                </c:pt>
                <c:pt idx="267">
                  <c:v>1.55</c:v>
                </c:pt>
                <c:pt idx="268">
                  <c:v>1.6</c:v>
                </c:pt>
                <c:pt idx="269">
                  <c:v>1.65</c:v>
                </c:pt>
                <c:pt idx="270">
                  <c:v>1.65</c:v>
                </c:pt>
                <c:pt idx="271">
                  <c:v>1.675</c:v>
                </c:pt>
                <c:pt idx="272">
                  <c:v>1.7</c:v>
                </c:pt>
                <c:pt idx="273">
                  <c:v>1.7</c:v>
                </c:pt>
                <c:pt idx="274">
                  <c:v>1.7</c:v>
                </c:pt>
                <c:pt idx="275">
                  <c:v>1.7</c:v>
                </c:pt>
                <c:pt idx="276">
                  <c:v>1.71</c:v>
                </c:pt>
                <c:pt idx="277">
                  <c:v>1.675</c:v>
                </c:pt>
                <c:pt idx="278">
                  <c:v>1.675</c:v>
                </c:pt>
                <c:pt idx="279">
                  <c:v>1.675</c:v>
                </c:pt>
                <c:pt idx="280">
                  <c:v>1.675</c:v>
                </c:pt>
                <c:pt idx="281">
                  <c:v>1.77</c:v>
                </c:pt>
                <c:pt idx="282">
                  <c:v>1.7150000000000001</c:v>
                </c:pt>
                <c:pt idx="283">
                  <c:v>1.7150000000000001</c:v>
                </c:pt>
                <c:pt idx="284">
                  <c:v>1.7150000000000001</c:v>
                </c:pt>
                <c:pt idx="285">
                  <c:v>1.7150000000000001</c:v>
                </c:pt>
                <c:pt idx="286">
                  <c:v>1.7150000000000001</c:v>
                </c:pt>
                <c:pt idx="287">
                  <c:v>1.7</c:v>
                </c:pt>
                <c:pt idx="288">
                  <c:v>1.66</c:v>
                </c:pt>
                <c:pt idx="289">
                  <c:v>1.625</c:v>
                </c:pt>
                <c:pt idx="290">
                  <c:v>1.625</c:v>
                </c:pt>
                <c:pt idx="291">
                  <c:v>1.625</c:v>
                </c:pt>
                <c:pt idx="292">
                  <c:v>1.6</c:v>
                </c:pt>
                <c:pt idx="293">
                  <c:v>1.7</c:v>
                </c:pt>
                <c:pt idx="294">
                  <c:v>1.7</c:v>
                </c:pt>
                <c:pt idx="295">
                  <c:v>1.7250000000000001</c:v>
                </c:pt>
                <c:pt idx="296">
                  <c:v>1.7250000000000001</c:v>
                </c:pt>
                <c:pt idx="297">
                  <c:v>1.7250000000000001</c:v>
                </c:pt>
                <c:pt idx="298">
                  <c:v>1.7250000000000001</c:v>
                </c:pt>
                <c:pt idx="299">
                  <c:v>1.7250000000000001</c:v>
                </c:pt>
                <c:pt idx="300">
                  <c:v>1.7250000000000001</c:v>
                </c:pt>
                <c:pt idx="301">
                  <c:v>1.7250000000000001</c:v>
                </c:pt>
                <c:pt idx="302">
                  <c:v>1.7050000000000001</c:v>
                </c:pt>
                <c:pt idx="303">
                  <c:v>1.75</c:v>
                </c:pt>
                <c:pt idx="304">
                  <c:v>1.75</c:v>
                </c:pt>
                <c:pt idx="305">
                  <c:v>1.74</c:v>
                </c:pt>
                <c:pt idx="306">
                  <c:v>1.75</c:v>
                </c:pt>
                <c:pt idx="307">
                  <c:v>1.75</c:v>
                </c:pt>
                <c:pt idx="308">
                  <c:v>1.75</c:v>
                </c:pt>
                <c:pt idx="309">
                  <c:v>1.75</c:v>
                </c:pt>
                <c:pt idx="310">
                  <c:v>1.75</c:v>
                </c:pt>
                <c:pt idx="311">
                  <c:v>1.75</c:v>
                </c:pt>
                <c:pt idx="312">
                  <c:v>1.8</c:v>
                </c:pt>
                <c:pt idx="313">
                  <c:v>1.8</c:v>
                </c:pt>
                <c:pt idx="314">
                  <c:v>1.86</c:v>
                </c:pt>
                <c:pt idx="315">
                  <c:v>1.875</c:v>
                </c:pt>
                <c:pt idx="316">
                  <c:v>1.875</c:v>
                </c:pt>
                <c:pt idx="317">
                  <c:v>1.9</c:v>
                </c:pt>
                <c:pt idx="318">
                  <c:v>2</c:v>
                </c:pt>
                <c:pt idx="319">
                  <c:v>1.925</c:v>
                </c:pt>
                <c:pt idx="320">
                  <c:v>1.9</c:v>
                </c:pt>
                <c:pt idx="321">
                  <c:v>1.9</c:v>
                </c:pt>
                <c:pt idx="322">
                  <c:v>1.9</c:v>
                </c:pt>
                <c:pt idx="323">
                  <c:v>1.9</c:v>
                </c:pt>
                <c:pt idx="324">
                  <c:v>1.8</c:v>
                </c:pt>
                <c:pt idx="325">
                  <c:v>1.8</c:v>
                </c:pt>
                <c:pt idx="326">
                  <c:v>1.8</c:v>
                </c:pt>
                <c:pt idx="327">
                  <c:v>1.8</c:v>
                </c:pt>
                <c:pt idx="328">
                  <c:v>1.8</c:v>
                </c:pt>
                <c:pt idx="329">
                  <c:v>1.8</c:v>
                </c:pt>
                <c:pt idx="330">
                  <c:v>1.8</c:v>
                </c:pt>
                <c:pt idx="331">
                  <c:v>1.7749999999999999</c:v>
                </c:pt>
                <c:pt idx="332">
                  <c:v>1.7749999999999999</c:v>
                </c:pt>
                <c:pt idx="333">
                  <c:v>1.82</c:v>
                </c:pt>
                <c:pt idx="334">
                  <c:v>1.8149999999999999</c:v>
                </c:pt>
                <c:pt idx="335">
                  <c:v>1.8149999999999999</c:v>
                </c:pt>
                <c:pt idx="336">
                  <c:v>1.78</c:v>
                </c:pt>
                <c:pt idx="337">
                  <c:v>1.79</c:v>
                </c:pt>
                <c:pt idx="338">
                  <c:v>1.8149999999999999</c:v>
                </c:pt>
                <c:pt idx="339">
                  <c:v>1.8149999999999999</c:v>
                </c:pt>
                <c:pt idx="340">
                  <c:v>1.8149999999999999</c:v>
                </c:pt>
                <c:pt idx="341">
                  <c:v>1.8149999999999999</c:v>
                </c:pt>
                <c:pt idx="342">
                  <c:v>1.81</c:v>
                </c:pt>
                <c:pt idx="343">
                  <c:v>1.81</c:v>
                </c:pt>
                <c:pt idx="344">
                  <c:v>1.81</c:v>
                </c:pt>
                <c:pt idx="345">
                  <c:v>1.81</c:v>
                </c:pt>
                <c:pt idx="346">
                  <c:v>1.825</c:v>
                </c:pt>
                <c:pt idx="347">
                  <c:v>1.82</c:v>
                </c:pt>
                <c:pt idx="348">
                  <c:v>1.76</c:v>
                </c:pt>
                <c:pt idx="349">
                  <c:v>1.76</c:v>
                </c:pt>
                <c:pt idx="350">
                  <c:v>1.7749999999999999</c:v>
                </c:pt>
                <c:pt idx="351">
                  <c:v>1.8</c:v>
                </c:pt>
                <c:pt idx="352">
                  <c:v>1.8</c:v>
                </c:pt>
                <c:pt idx="353">
                  <c:v>1.8</c:v>
                </c:pt>
                <c:pt idx="354">
                  <c:v>1.825</c:v>
                </c:pt>
                <c:pt idx="355">
                  <c:v>1.85</c:v>
                </c:pt>
                <c:pt idx="356">
                  <c:v>1.65</c:v>
                </c:pt>
                <c:pt idx="357">
                  <c:v>1.65</c:v>
                </c:pt>
                <c:pt idx="358">
                  <c:v>1.65</c:v>
                </c:pt>
                <c:pt idx="359">
                  <c:v>1.65</c:v>
                </c:pt>
                <c:pt idx="360">
                  <c:v>1.65</c:v>
                </c:pt>
                <c:pt idx="361">
                  <c:v>1.65</c:v>
                </c:pt>
                <c:pt idx="362">
                  <c:v>1.65</c:v>
                </c:pt>
                <c:pt idx="363">
                  <c:v>1.675</c:v>
                </c:pt>
                <c:pt idx="364">
                  <c:v>1.675</c:v>
                </c:pt>
                <c:pt idx="365">
                  <c:v>1.675</c:v>
                </c:pt>
                <c:pt idx="366">
                  <c:v>1.34</c:v>
                </c:pt>
                <c:pt idx="367">
                  <c:v>1.3</c:v>
                </c:pt>
                <c:pt idx="368">
                  <c:v>1.2749999999999999</c:v>
                </c:pt>
                <c:pt idx="369">
                  <c:v>1.2749999999999999</c:v>
                </c:pt>
                <c:pt idx="370">
                  <c:v>1.2749999999999999</c:v>
                </c:pt>
                <c:pt idx="371">
                  <c:v>1.2749999999999999</c:v>
                </c:pt>
                <c:pt idx="372">
                  <c:v>1.2649999999999999</c:v>
                </c:pt>
                <c:pt idx="373">
                  <c:v>1.2749999999999999</c:v>
                </c:pt>
                <c:pt idx="374">
                  <c:v>1.2749999999999999</c:v>
                </c:pt>
                <c:pt idx="375">
                  <c:v>1.2749999999999999</c:v>
                </c:pt>
                <c:pt idx="376">
                  <c:v>1.3</c:v>
                </c:pt>
                <c:pt idx="377">
                  <c:v>1.3</c:v>
                </c:pt>
                <c:pt idx="378">
                  <c:v>1.3</c:v>
                </c:pt>
                <c:pt idx="379">
                  <c:v>1.325</c:v>
                </c:pt>
                <c:pt idx="380">
                  <c:v>1.35</c:v>
                </c:pt>
                <c:pt idx="381">
                  <c:v>1.35</c:v>
                </c:pt>
                <c:pt idx="382">
                  <c:v>1.35</c:v>
                </c:pt>
                <c:pt idx="383">
                  <c:v>1.375</c:v>
                </c:pt>
                <c:pt idx="384">
                  <c:v>1.375</c:v>
                </c:pt>
                <c:pt idx="385">
                  <c:v>1.385</c:v>
                </c:pt>
                <c:pt idx="386">
                  <c:v>1.385</c:v>
                </c:pt>
                <c:pt idx="387">
                  <c:v>1.385</c:v>
                </c:pt>
                <c:pt idx="388">
                  <c:v>1.4</c:v>
                </c:pt>
                <c:pt idx="389">
                  <c:v>1.4</c:v>
                </c:pt>
                <c:pt idx="390">
                  <c:v>1.4</c:v>
                </c:pt>
                <c:pt idx="391">
                  <c:v>1.4</c:v>
                </c:pt>
                <c:pt idx="392">
                  <c:v>1.45</c:v>
                </c:pt>
                <c:pt idx="393">
                  <c:v>1.45</c:v>
                </c:pt>
                <c:pt idx="394">
                  <c:v>1.4750000000000001</c:v>
                </c:pt>
                <c:pt idx="395">
                  <c:v>1.4750000000000001</c:v>
                </c:pt>
                <c:pt idx="396">
                  <c:v>1.4750000000000001</c:v>
                </c:pt>
                <c:pt idx="397">
                  <c:v>1.45</c:v>
                </c:pt>
                <c:pt idx="398">
                  <c:v>1.45</c:v>
                </c:pt>
                <c:pt idx="399">
                  <c:v>1.45</c:v>
                </c:pt>
                <c:pt idx="400">
                  <c:v>1.45</c:v>
                </c:pt>
                <c:pt idx="401">
                  <c:v>1.45</c:v>
                </c:pt>
                <c:pt idx="402">
                  <c:v>1.45</c:v>
                </c:pt>
                <c:pt idx="403">
                  <c:v>1.45</c:v>
                </c:pt>
                <c:pt idx="404">
                  <c:v>1.46</c:v>
                </c:pt>
                <c:pt idx="405">
                  <c:v>1.45</c:v>
                </c:pt>
                <c:pt idx="406">
                  <c:v>1.45</c:v>
                </c:pt>
                <c:pt idx="407">
                  <c:v>1.53</c:v>
                </c:pt>
                <c:pt idx="408">
                  <c:v>1.37</c:v>
                </c:pt>
                <c:pt idx="409">
                  <c:v>1.37</c:v>
                </c:pt>
                <c:pt idx="410">
                  <c:v>1.37</c:v>
                </c:pt>
                <c:pt idx="411">
                  <c:v>1.37</c:v>
                </c:pt>
                <c:pt idx="412">
                  <c:v>1.37</c:v>
                </c:pt>
                <c:pt idx="413">
                  <c:v>1.37</c:v>
                </c:pt>
                <c:pt idx="414">
                  <c:v>1.37</c:v>
                </c:pt>
                <c:pt idx="415">
                  <c:v>1.37</c:v>
                </c:pt>
                <c:pt idx="416">
                  <c:v>1.37</c:v>
                </c:pt>
                <c:pt idx="417">
                  <c:v>1.37</c:v>
                </c:pt>
                <c:pt idx="418">
                  <c:v>1.35</c:v>
                </c:pt>
                <c:pt idx="419">
                  <c:v>1.37</c:v>
                </c:pt>
                <c:pt idx="420">
                  <c:v>1.37</c:v>
                </c:pt>
                <c:pt idx="421">
                  <c:v>1.37</c:v>
                </c:pt>
                <c:pt idx="422">
                  <c:v>1.37</c:v>
                </c:pt>
                <c:pt idx="423">
                  <c:v>1.37</c:v>
                </c:pt>
                <c:pt idx="424">
                  <c:v>1.37</c:v>
                </c:pt>
                <c:pt idx="425">
                  <c:v>1.37</c:v>
                </c:pt>
                <c:pt idx="426">
                  <c:v>1.42</c:v>
                </c:pt>
                <c:pt idx="427">
                  <c:v>1.385</c:v>
                </c:pt>
                <c:pt idx="428">
                  <c:v>1.385</c:v>
                </c:pt>
                <c:pt idx="429">
                  <c:v>1.385</c:v>
                </c:pt>
                <c:pt idx="430">
                  <c:v>1.41</c:v>
                </c:pt>
                <c:pt idx="431">
                  <c:v>1.425</c:v>
                </c:pt>
                <c:pt idx="432">
                  <c:v>1.425</c:v>
                </c:pt>
                <c:pt idx="433">
                  <c:v>1.425</c:v>
                </c:pt>
                <c:pt idx="434">
                  <c:v>1.425</c:v>
                </c:pt>
                <c:pt idx="435">
                  <c:v>1.425</c:v>
                </c:pt>
                <c:pt idx="436">
                  <c:v>1.425</c:v>
                </c:pt>
                <c:pt idx="437">
                  <c:v>1.425</c:v>
                </c:pt>
                <c:pt idx="438">
                  <c:v>1.425</c:v>
                </c:pt>
                <c:pt idx="439">
                  <c:v>1.425</c:v>
                </c:pt>
                <c:pt idx="440">
                  <c:v>1.425</c:v>
                </c:pt>
                <c:pt idx="441">
                  <c:v>1.425</c:v>
                </c:pt>
                <c:pt idx="442">
                  <c:v>1.425</c:v>
                </c:pt>
                <c:pt idx="443">
                  <c:v>1.425</c:v>
                </c:pt>
                <c:pt idx="444">
                  <c:v>1.425</c:v>
                </c:pt>
                <c:pt idx="445">
                  <c:v>1.425</c:v>
                </c:pt>
                <c:pt idx="446">
                  <c:v>1.42</c:v>
                </c:pt>
                <c:pt idx="447">
                  <c:v>1.42</c:v>
                </c:pt>
                <c:pt idx="448">
                  <c:v>1.425</c:v>
                </c:pt>
                <c:pt idx="449">
                  <c:v>1.425</c:v>
                </c:pt>
                <c:pt idx="450">
                  <c:v>1.425</c:v>
                </c:pt>
                <c:pt idx="451">
                  <c:v>1.425</c:v>
                </c:pt>
                <c:pt idx="452">
                  <c:v>1.425</c:v>
                </c:pt>
                <c:pt idx="453">
                  <c:v>1.425</c:v>
                </c:pt>
                <c:pt idx="454">
                  <c:v>1.425</c:v>
                </c:pt>
                <c:pt idx="455">
                  <c:v>1.425</c:v>
                </c:pt>
                <c:pt idx="456">
                  <c:v>1.425</c:v>
                </c:pt>
                <c:pt idx="457">
                  <c:v>1.425</c:v>
                </c:pt>
                <c:pt idx="458">
                  <c:v>1.45</c:v>
                </c:pt>
                <c:pt idx="459">
                  <c:v>1.45</c:v>
                </c:pt>
                <c:pt idx="460">
                  <c:v>1.45</c:v>
                </c:pt>
                <c:pt idx="461">
                  <c:v>1.45</c:v>
                </c:pt>
                <c:pt idx="462">
                  <c:v>1.45</c:v>
                </c:pt>
                <c:pt idx="463">
                  <c:v>1.45</c:v>
                </c:pt>
                <c:pt idx="464">
                  <c:v>1.45</c:v>
                </c:pt>
                <c:pt idx="465">
                  <c:v>1.45</c:v>
                </c:pt>
                <c:pt idx="466">
                  <c:v>1.4</c:v>
                </c:pt>
                <c:pt idx="467">
                  <c:v>1.45</c:v>
                </c:pt>
                <c:pt idx="468">
                  <c:v>1.45</c:v>
                </c:pt>
                <c:pt idx="469">
                  <c:v>1.45</c:v>
                </c:pt>
                <c:pt idx="470">
                  <c:v>1.45</c:v>
                </c:pt>
                <c:pt idx="471">
                  <c:v>1.45</c:v>
                </c:pt>
                <c:pt idx="472">
                  <c:v>1.45</c:v>
                </c:pt>
                <c:pt idx="473">
                  <c:v>1.45</c:v>
                </c:pt>
                <c:pt idx="474">
                  <c:v>1.45</c:v>
                </c:pt>
                <c:pt idx="475">
                  <c:v>1.45</c:v>
                </c:pt>
                <c:pt idx="476">
                  <c:v>1.4750000000000001</c:v>
                </c:pt>
                <c:pt idx="477">
                  <c:v>1.4750000000000001</c:v>
                </c:pt>
                <c:pt idx="478">
                  <c:v>1.4750000000000001</c:v>
                </c:pt>
                <c:pt idx="479">
                  <c:v>1.5</c:v>
                </c:pt>
                <c:pt idx="480">
                  <c:v>1.55</c:v>
                </c:pt>
                <c:pt idx="481">
                  <c:v>1.5</c:v>
                </c:pt>
                <c:pt idx="482">
                  <c:v>1.4750000000000001</c:v>
                </c:pt>
                <c:pt idx="483">
                  <c:v>1.4750000000000001</c:v>
                </c:pt>
                <c:pt idx="484">
                  <c:v>1.5</c:v>
                </c:pt>
                <c:pt idx="485">
                  <c:v>1.4350000000000001</c:v>
                </c:pt>
                <c:pt idx="486">
                  <c:v>1.4350000000000001</c:v>
                </c:pt>
                <c:pt idx="487">
                  <c:v>1.4350000000000001</c:v>
                </c:pt>
                <c:pt idx="488">
                  <c:v>1.5</c:v>
                </c:pt>
                <c:pt idx="489">
                  <c:v>1.5</c:v>
                </c:pt>
                <c:pt idx="490">
                  <c:v>1.5</c:v>
                </c:pt>
                <c:pt idx="491">
                  <c:v>1.5</c:v>
                </c:pt>
                <c:pt idx="492">
                  <c:v>1.5</c:v>
                </c:pt>
                <c:pt idx="493">
                  <c:v>1.46</c:v>
                </c:pt>
                <c:pt idx="494">
                  <c:v>1.46</c:v>
                </c:pt>
                <c:pt idx="495">
                  <c:v>1.5049999999999999</c:v>
                </c:pt>
                <c:pt idx="496">
                  <c:v>1.5049999999999999</c:v>
                </c:pt>
                <c:pt idx="497">
                  <c:v>1.48</c:v>
                </c:pt>
                <c:pt idx="498">
                  <c:v>1.48</c:v>
                </c:pt>
                <c:pt idx="499">
                  <c:v>1.48</c:v>
                </c:pt>
                <c:pt idx="500">
                  <c:v>1.4950000000000001</c:v>
                </c:pt>
                <c:pt idx="501">
                  <c:v>1.4950000000000001</c:v>
                </c:pt>
                <c:pt idx="502">
                  <c:v>1.48</c:v>
                </c:pt>
                <c:pt idx="503">
                  <c:v>1.5049999999999999</c:v>
                </c:pt>
                <c:pt idx="504">
                  <c:v>1.5049999999999999</c:v>
                </c:pt>
                <c:pt idx="505">
                  <c:v>1.48</c:v>
                </c:pt>
                <c:pt idx="506">
                  <c:v>1.4650000000000001</c:v>
                </c:pt>
                <c:pt idx="507">
                  <c:v>1.4750000000000001</c:v>
                </c:pt>
                <c:pt idx="508">
                  <c:v>1.5</c:v>
                </c:pt>
                <c:pt idx="509">
                  <c:v>1.5249999999999999</c:v>
                </c:pt>
                <c:pt idx="510">
                  <c:v>1.45</c:v>
                </c:pt>
                <c:pt idx="511">
                  <c:v>1.375</c:v>
                </c:pt>
                <c:pt idx="512">
                  <c:v>1.2749999999999999</c:v>
                </c:pt>
                <c:pt idx="513">
                  <c:v>1.2</c:v>
                </c:pt>
                <c:pt idx="514">
                  <c:v>1.2</c:v>
                </c:pt>
                <c:pt idx="515">
                  <c:v>1.2</c:v>
                </c:pt>
                <c:pt idx="516">
                  <c:v>1.2</c:v>
                </c:pt>
                <c:pt idx="517">
                  <c:v>1.2</c:v>
                </c:pt>
                <c:pt idx="518">
                  <c:v>1.175</c:v>
                </c:pt>
                <c:pt idx="519">
                  <c:v>1.2</c:v>
                </c:pt>
                <c:pt idx="520">
                  <c:v>1.2649999999999999</c:v>
                </c:pt>
                <c:pt idx="521">
                  <c:v>1.1000000000000001</c:v>
                </c:pt>
                <c:pt idx="522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BC0-4222-855F-CAB16EB97C2A}"/>
            </c:ext>
          </c:extLst>
        </c:ser>
        <c:ser>
          <c:idx val="2"/>
          <c:order val="2"/>
          <c:tx>
            <c:strRef>
              <c:f>'Gear4Music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Gear4Music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Gear4Music Data'!$F$6:$F$528</c:f>
              <c:numCache>
                <c:formatCode>#,##0.00</c:formatCode>
                <c:ptCount val="523"/>
                <c:pt idx="0">
                  <c:v>2.9699999999999989</c:v>
                </c:pt>
                <c:pt idx="1">
                  <c:v>2.9707999999999992</c:v>
                </c:pt>
                <c:pt idx="2">
                  <c:v>2.9713999999999992</c:v>
                </c:pt>
                <c:pt idx="3">
                  <c:v>2.9709999999999996</c:v>
                </c:pt>
                <c:pt idx="4">
                  <c:v>2.9712000000000001</c:v>
                </c:pt>
                <c:pt idx="5">
                  <c:v>2.9720000000000004</c:v>
                </c:pt>
                <c:pt idx="6">
                  <c:v>2.9728000000000003</c:v>
                </c:pt>
                <c:pt idx="7">
                  <c:v>2.9732000000000012</c:v>
                </c:pt>
                <c:pt idx="8">
                  <c:v>2.9722000000000008</c:v>
                </c:pt>
                <c:pt idx="9">
                  <c:v>2.9722000000000004</c:v>
                </c:pt>
                <c:pt idx="10">
                  <c:v>2.9692000000000003</c:v>
                </c:pt>
                <c:pt idx="11">
                  <c:v>2.9638000000000004</c:v>
                </c:pt>
                <c:pt idx="12">
                  <c:v>2.9622000000000002</c:v>
                </c:pt>
                <c:pt idx="13">
                  <c:v>2.9514000000000005</c:v>
                </c:pt>
                <c:pt idx="14">
                  <c:v>2.9383999999999997</c:v>
                </c:pt>
                <c:pt idx="15">
                  <c:v>2.9287999999999998</c:v>
                </c:pt>
                <c:pt idx="16">
                  <c:v>2.9213999999999993</c:v>
                </c:pt>
                <c:pt idx="17">
                  <c:v>2.9119999999999995</c:v>
                </c:pt>
                <c:pt idx="18">
                  <c:v>2.9031999999999996</c:v>
                </c:pt>
                <c:pt idx="19">
                  <c:v>2.8943999999999992</c:v>
                </c:pt>
                <c:pt idx="20">
                  <c:v>2.8875999999999999</c:v>
                </c:pt>
                <c:pt idx="21">
                  <c:v>2.8789999999999996</c:v>
                </c:pt>
                <c:pt idx="22">
                  <c:v>2.8709999999999996</c:v>
                </c:pt>
                <c:pt idx="23">
                  <c:v>2.8655999999999993</c:v>
                </c:pt>
                <c:pt idx="24">
                  <c:v>2.8569999999999989</c:v>
                </c:pt>
                <c:pt idx="25">
                  <c:v>2.8483999999999985</c:v>
                </c:pt>
                <c:pt idx="26">
                  <c:v>2.8397999999999985</c:v>
                </c:pt>
                <c:pt idx="27">
                  <c:v>2.8305999999999982</c:v>
                </c:pt>
                <c:pt idx="28">
                  <c:v>2.820999999999998</c:v>
                </c:pt>
                <c:pt idx="29">
                  <c:v>2.8133999999999979</c:v>
                </c:pt>
                <c:pt idx="30">
                  <c:v>2.8043999999999976</c:v>
                </c:pt>
                <c:pt idx="31">
                  <c:v>2.7953999999999972</c:v>
                </c:pt>
                <c:pt idx="32">
                  <c:v>2.7869999999999977</c:v>
                </c:pt>
                <c:pt idx="33">
                  <c:v>2.7745999999999977</c:v>
                </c:pt>
                <c:pt idx="34">
                  <c:v>2.7625999999999982</c:v>
                </c:pt>
                <c:pt idx="35">
                  <c:v>2.7513999999999985</c:v>
                </c:pt>
                <c:pt idx="36">
                  <c:v>2.7463999999999995</c:v>
                </c:pt>
                <c:pt idx="37">
                  <c:v>2.7405999999999993</c:v>
                </c:pt>
                <c:pt idx="38">
                  <c:v>2.734</c:v>
                </c:pt>
                <c:pt idx="39">
                  <c:v>2.7283999999999997</c:v>
                </c:pt>
                <c:pt idx="40">
                  <c:v>2.7190000000000003</c:v>
                </c:pt>
                <c:pt idx="41">
                  <c:v>2.7070000000000003</c:v>
                </c:pt>
                <c:pt idx="42">
                  <c:v>2.6936</c:v>
                </c:pt>
                <c:pt idx="43">
                  <c:v>2.6790000000000003</c:v>
                </c:pt>
                <c:pt idx="44">
                  <c:v>2.6644000000000005</c:v>
                </c:pt>
                <c:pt idx="45">
                  <c:v>2.6498000000000008</c:v>
                </c:pt>
                <c:pt idx="46">
                  <c:v>2.6352000000000002</c:v>
                </c:pt>
                <c:pt idx="47">
                  <c:v>2.6206000000000005</c:v>
                </c:pt>
                <c:pt idx="48">
                  <c:v>2.6060000000000003</c:v>
                </c:pt>
                <c:pt idx="49">
                  <c:v>2.5913999999999997</c:v>
                </c:pt>
                <c:pt idx="50">
                  <c:v>2.5767999999999995</c:v>
                </c:pt>
                <c:pt idx="51">
                  <c:v>2.5609999999999995</c:v>
                </c:pt>
                <c:pt idx="52">
                  <c:v>2.5451999999999999</c:v>
                </c:pt>
                <c:pt idx="53">
                  <c:v>2.5313999999999997</c:v>
                </c:pt>
                <c:pt idx="54">
                  <c:v>2.5173999999999994</c:v>
                </c:pt>
                <c:pt idx="55">
                  <c:v>2.5039999999999996</c:v>
                </c:pt>
                <c:pt idx="56">
                  <c:v>2.4907999999999988</c:v>
                </c:pt>
                <c:pt idx="57">
                  <c:v>2.4777999999999989</c:v>
                </c:pt>
                <c:pt idx="58">
                  <c:v>2.4655999999999985</c:v>
                </c:pt>
                <c:pt idx="59">
                  <c:v>2.4513999999999982</c:v>
                </c:pt>
                <c:pt idx="60">
                  <c:v>2.4387999999999987</c:v>
                </c:pt>
                <c:pt idx="61">
                  <c:v>2.4259999999999984</c:v>
                </c:pt>
                <c:pt idx="62">
                  <c:v>2.4085999999999985</c:v>
                </c:pt>
                <c:pt idx="63">
                  <c:v>2.3981999999999988</c:v>
                </c:pt>
                <c:pt idx="64">
                  <c:v>2.3875999999999986</c:v>
                </c:pt>
                <c:pt idx="65">
                  <c:v>2.3731999999999989</c:v>
                </c:pt>
                <c:pt idx="66">
                  <c:v>2.3587999999999987</c:v>
                </c:pt>
                <c:pt idx="67">
                  <c:v>2.3453999999999988</c:v>
                </c:pt>
                <c:pt idx="68">
                  <c:v>2.331999999999999</c:v>
                </c:pt>
                <c:pt idx="69">
                  <c:v>2.3193999999999995</c:v>
                </c:pt>
                <c:pt idx="70">
                  <c:v>2.3039999999999994</c:v>
                </c:pt>
                <c:pt idx="71">
                  <c:v>2.2889999999999997</c:v>
                </c:pt>
                <c:pt idx="72">
                  <c:v>2.2726999999999999</c:v>
                </c:pt>
                <c:pt idx="73">
                  <c:v>2.2521</c:v>
                </c:pt>
                <c:pt idx="74">
                  <c:v>2.2315</c:v>
                </c:pt>
                <c:pt idx="75">
                  <c:v>2.2109000000000001</c:v>
                </c:pt>
                <c:pt idx="76">
                  <c:v>2.1903000000000001</c:v>
                </c:pt>
                <c:pt idx="77">
                  <c:v>2.1703000000000001</c:v>
                </c:pt>
                <c:pt idx="78">
                  <c:v>2.1507000000000001</c:v>
                </c:pt>
                <c:pt idx="79">
                  <c:v>2.1311</c:v>
                </c:pt>
                <c:pt idx="80">
                  <c:v>2.1114999999999999</c:v>
                </c:pt>
                <c:pt idx="81">
                  <c:v>2.0918999999999999</c:v>
                </c:pt>
                <c:pt idx="82">
                  <c:v>2.0722999999999998</c:v>
                </c:pt>
                <c:pt idx="83">
                  <c:v>2.0527000000000002</c:v>
                </c:pt>
                <c:pt idx="84">
                  <c:v>2.0337000000000001</c:v>
                </c:pt>
                <c:pt idx="85">
                  <c:v>2.0131999999999999</c:v>
                </c:pt>
                <c:pt idx="86">
                  <c:v>1.9938</c:v>
                </c:pt>
                <c:pt idx="87">
                  <c:v>1.9743999999999997</c:v>
                </c:pt>
                <c:pt idx="88">
                  <c:v>1.9553</c:v>
                </c:pt>
                <c:pt idx="89">
                  <c:v>1.9398999999999997</c:v>
                </c:pt>
                <c:pt idx="90">
                  <c:v>1.9266999999999999</c:v>
                </c:pt>
                <c:pt idx="91">
                  <c:v>1.9129000000000003</c:v>
                </c:pt>
                <c:pt idx="92">
                  <c:v>1.8957999999999999</c:v>
                </c:pt>
                <c:pt idx="93">
                  <c:v>1.8785999999999998</c:v>
                </c:pt>
                <c:pt idx="94">
                  <c:v>1.8614999999999997</c:v>
                </c:pt>
                <c:pt idx="95">
                  <c:v>1.8444000000000003</c:v>
                </c:pt>
                <c:pt idx="96">
                  <c:v>1.8276000000000001</c:v>
                </c:pt>
                <c:pt idx="97">
                  <c:v>1.8105000000000002</c:v>
                </c:pt>
                <c:pt idx="98">
                  <c:v>1.7934000000000005</c:v>
                </c:pt>
                <c:pt idx="99">
                  <c:v>1.7763000000000004</c:v>
                </c:pt>
                <c:pt idx="100">
                  <c:v>1.7592000000000005</c:v>
                </c:pt>
                <c:pt idx="101">
                  <c:v>1.7433000000000007</c:v>
                </c:pt>
                <c:pt idx="102">
                  <c:v>1.7293000000000009</c:v>
                </c:pt>
                <c:pt idx="103">
                  <c:v>1.7115000000000009</c:v>
                </c:pt>
                <c:pt idx="104">
                  <c:v>1.6933000000000007</c:v>
                </c:pt>
                <c:pt idx="105">
                  <c:v>1.6739000000000011</c:v>
                </c:pt>
                <c:pt idx="106">
                  <c:v>1.6543000000000005</c:v>
                </c:pt>
                <c:pt idx="107">
                  <c:v>1.6345000000000005</c:v>
                </c:pt>
                <c:pt idx="108">
                  <c:v>1.6138999999999999</c:v>
                </c:pt>
                <c:pt idx="109">
                  <c:v>1.5935999999999995</c:v>
                </c:pt>
                <c:pt idx="110">
                  <c:v>1.5686999999999991</c:v>
                </c:pt>
                <c:pt idx="111">
                  <c:v>1.545799999999999</c:v>
                </c:pt>
                <c:pt idx="112">
                  <c:v>1.5262999999999989</c:v>
                </c:pt>
                <c:pt idx="113">
                  <c:v>1.5071999999999992</c:v>
                </c:pt>
                <c:pt idx="114">
                  <c:v>1.4873999999999992</c:v>
                </c:pt>
                <c:pt idx="115">
                  <c:v>1.4713999999999994</c:v>
                </c:pt>
                <c:pt idx="116">
                  <c:v>1.4545999999999994</c:v>
                </c:pt>
                <c:pt idx="117">
                  <c:v>1.4387999999999999</c:v>
                </c:pt>
                <c:pt idx="118">
                  <c:v>1.4238999999999999</c:v>
                </c:pt>
                <c:pt idx="119">
                  <c:v>1.4095999999999997</c:v>
                </c:pt>
                <c:pt idx="120">
                  <c:v>1.4015999999999997</c:v>
                </c:pt>
                <c:pt idx="121">
                  <c:v>1.3935999999999993</c:v>
                </c:pt>
                <c:pt idx="122">
                  <c:v>1.3862999999999992</c:v>
                </c:pt>
                <c:pt idx="123">
                  <c:v>1.3832999999999993</c:v>
                </c:pt>
                <c:pt idx="124">
                  <c:v>1.3802999999999992</c:v>
                </c:pt>
                <c:pt idx="125">
                  <c:v>1.3772999999999993</c:v>
                </c:pt>
                <c:pt idx="126">
                  <c:v>1.3742999999999992</c:v>
                </c:pt>
                <c:pt idx="127">
                  <c:v>1.3712999999999993</c:v>
                </c:pt>
                <c:pt idx="128">
                  <c:v>1.3684999999999996</c:v>
                </c:pt>
                <c:pt idx="129">
                  <c:v>1.3656999999999999</c:v>
                </c:pt>
                <c:pt idx="130">
                  <c:v>1.3632</c:v>
                </c:pt>
                <c:pt idx="131">
                  <c:v>1.3617000000000001</c:v>
                </c:pt>
                <c:pt idx="132">
                  <c:v>1.3601999999999999</c:v>
                </c:pt>
                <c:pt idx="133">
                  <c:v>1.3587</c:v>
                </c:pt>
                <c:pt idx="134">
                  <c:v>1.3561999999999999</c:v>
                </c:pt>
                <c:pt idx="135">
                  <c:v>1.3551999999999997</c:v>
                </c:pt>
                <c:pt idx="136">
                  <c:v>1.3516999999999999</c:v>
                </c:pt>
                <c:pt idx="137">
                  <c:v>1.3486999999999998</c:v>
                </c:pt>
                <c:pt idx="138">
                  <c:v>1.3451999999999997</c:v>
                </c:pt>
                <c:pt idx="139">
                  <c:v>1.3401999999999998</c:v>
                </c:pt>
                <c:pt idx="140">
                  <c:v>1.3352000000000002</c:v>
                </c:pt>
                <c:pt idx="141">
                  <c:v>1.3332000000000002</c:v>
                </c:pt>
                <c:pt idx="142">
                  <c:v>1.3345000000000002</c:v>
                </c:pt>
                <c:pt idx="143">
                  <c:v>1.3359000000000003</c:v>
                </c:pt>
                <c:pt idx="144">
                  <c:v>1.3372000000000002</c:v>
                </c:pt>
                <c:pt idx="145">
                  <c:v>1.3390000000000004</c:v>
                </c:pt>
                <c:pt idx="146">
                  <c:v>1.3410000000000002</c:v>
                </c:pt>
                <c:pt idx="147">
                  <c:v>1.3433000000000004</c:v>
                </c:pt>
                <c:pt idx="148">
                  <c:v>1.3456000000000004</c:v>
                </c:pt>
                <c:pt idx="149">
                  <c:v>1.3489000000000002</c:v>
                </c:pt>
                <c:pt idx="150">
                  <c:v>1.3522000000000003</c:v>
                </c:pt>
                <c:pt idx="151">
                  <c:v>1.3555000000000004</c:v>
                </c:pt>
                <c:pt idx="152">
                  <c:v>1.3569000000000002</c:v>
                </c:pt>
                <c:pt idx="153">
                  <c:v>1.3609000000000002</c:v>
                </c:pt>
                <c:pt idx="154">
                  <c:v>1.3639000000000001</c:v>
                </c:pt>
                <c:pt idx="155">
                  <c:v>1.3669000000000002</c:v>
                </c:pt>
                <c:pt idx="156">
                  <c:v>1.3704000000000003</c:v>
                </c:pt>
                <c:pt idx="157">
                  <c:v>1.3739000000000003</c:v>
                </c:pt>
                <c:pt idx="158">
                  <c:v>1.3774000000000006</c:v>
                </c:pt>
                <c:pt idx="159">
                  <c:v>1.3804000000000007</c:v>
                </c:pt>
                <c:pt idx="160">
                  <c:v>1.3874000000000006</c:v>
                </c:pt>
                <c:pt idx="161">
                  <c:v>1.3944000000000005</c:v>
                </c:pt>
                <c:pt idx="162">
                  <c:v>1.4014000000000004</c:v>
                </c:pt>
                <c:pt idx="163">
                  <c:v>1.4084000000000005</c:v>
                </c:pt>
                <c:pt idx="164">
                  <c:v>1.4179000000000004</c:v>
                </c:pt>
                <c:pt idx="165">
                  <c:v>1.4274000000000004</c:v>
                </c:pt>
                <c:pt idx="166">
                  <c:v>1.4377000000000004</c:v>
                </c:pt>
                <c:pt idx="167">
                  <c:v>1.4470000000000005</c:v>
                </c:pt>
                <c:pt idx="168">
                  <c:v>1.4559</c:v>
                </c:pt>
                <c:pt idx="169">
                  <c:v>1.4623999999999997</c:v>
                </c:pt>
                <c:pt idx="170">
                  <c:v>1.4653999999999998</c:v>
                </c:pt>
                <c:pt idx="171">
                  <c:v>1.4674999999999998</c:v>
                </c:pt>
                <c:pt idx="172">
                  <c:v>1.4699999999999995</c:v>
                </c:pt>
                <c:pt idx="173">
                  <c:v>1.4739999999999993</c:v>
                </c:pt>
                <c:pt idx="174">
                  <c:v>1.4777999999999991</c:v>
                </c:pt>
                <c:pt idx="175">
                  <c:v>1.4812999999999994</c:v>
                </c:pt>
                <c:pt idx="176">
                  <c:v>1.4852999999999992</c:v>
                </c:pt>
                <c:pt idx="177">
                  <c:v>1.4897999999999996</c:v>
                </c:pt>
                <c:pt idx="178">
                  <c:v>1.4950999999999997</c:v>
                </c:pt>
                <c:pt idx="179">
                  <c:v>1.5003999999999997</c:v>
                </c:pt>
                <c:pt idx="180">
                  <c:v>1.5053999999999996</c:v>
                </c:pt>
                <c:pt idx="181">
                  <c:v>1.5093999999999996</c:v>
                </c:pt>
                <c:pt idx="182">
                  <c:v>1.5138999999999998</c:v>
                </c:pt>
                <c:pt idx="183">
                  <c:v>1.5183999999999997</c:v>
                </c:pt>
                <c:pt idx="184">
                  <c:v>1.5233999999999996</c:v>
                </c:pt>
                <c:pt idx="185">
                  <c:v>1.5278999999999998</c:v>
                </c:pt>
                <c:pt idx="186">
                  <c:v>1.5328999999999997</c:v>
                </c:pt>
                <c:pt idx="187">
                  <c:v>1.5373999999999999</c:v>
                </c:pt>
                <c:pt idx="188">
                  <c:v>1.5418999999999996</c:v>
                </c:pt>
                <c:pt idx="189">
                  <c:v>1.5464999999999998</c:v>
                </c:pt>
                <c:pt idx="190">
                  <c:v>1.5514999999999999</c:v>
                </c:pt>
                <c:pt idx="191">
                  <c:v>1.5564999999999998</c:v>
                </c:pt>
                <c:pt idx="192">
                  <c:v>1.5604999999999998</c:v>
                </c:pt>
                <c:pt idx="193">
                  <c:v>1.5649999999999997</c:v>
                </c:pt>
                <c:pt idx="194">
                  <c:v>1.5694999999999997</c:v>
                </c:pt>
                <c:pt idx="195">
                  <c:v>1.5734999999999997</c:v>
                </c:pt>
                <c:pt idx="196">
                  <c:v>1.5769999999999995</c:v>
                </c:pt>
                <c:pt idx="197">
                  <c:v>1.5804999999999993</c:v>
                </c:pt>
                <c:pt idx="198">
                  <c:v>1.5839999999999994</c:v>
                </c:pt>
                <c:pt idx="199">
                  <c:v>1.5864999999999991</c:v>
                </c:pt>
                <c:pt idx="200">
                  <c:v>1.5889999999999993</c:v>
                </c:pt>
                <c:pt idx="201">
                  <c:v>1.5914999999999992</c:v>
                </c:pt>
                <c:pt idx="202">
                  <c:v>1.5939999999999992</c:v>
                </c:pt>
                <c:pt idx="203">
                  <c:v>1.5969999999999993</c:v>
                </c:pt>
                <c:pt idx="204">
                  <c:v>1.6009999999999993</c:v>
                </c:pt>
                <c:pt idx="205">
                  <c:v>1.6049999999999995</c:v>
                </c:pt>
                <c:pt idx="206">
                  <c:v>1.6084999999999996</c:v>
                </c:pt>
                <c:pt idx="207">
                  <c:v>1.6119999999999997</c:v>
                </c:pt>
                <c:pt idx="208">
                  <c:v>1.6144999999999998</c:v>
                </c:pt>
                <c:pt idx="209">
                  <c:v>1.6149999999999998</c:v>
                </c:pt>
                <c:pt idx="210">
                  <c:v>1.6164999999999994</c:v>
                </c:pt>
                <c:pt idx="211">
                  <c:v>1.6179999999999994</c:v>
                </c:pt>
                <c:pt idx="212">
                  <c:v>1.6179999999999994</c:v>
                </c:pt>
                <c:pt idx="213">
                  <c:v>1.6184999999999994</c:v>
                </c:pt>
                <c:pt idx="214">
                  <c:v>1.6189999999999991</c:v>
                </c:pt>
                <c:pt idx="215">
                  <c:v>1.6192999999999995</c:v>
                </c:pt>
                <c:pt idx="216">
                  <c:v>1.6197999999999997</c:v>
                </c:pt>
                <c:pt idx="217">
                  <c:v>1.6207999999999996</c:v>
                </c:pt>
                <c:pt idx="218">
                  <c:v>1.6207999999999996</c:v>
                </c:pt>
                <c:pt idx="219">
                  <c:v>1.6227999999999994</c:v>
                </c:pt>
                <c:pt idx="220">
                  <c:v>1.6257999999999995</c:v>
                </c:pt>
                <c:pt idx="221">
                  <c:v>1.6296999999999997</c:v>
                </c:pt>
                <c:pt idx="222">
                  <c:v>1.6336999999999997</c:v>
                </c:pt>
                <c:pt idx="223">
                  <c:v>1.6366999999999998</c:v>
                </c:pt>
                <c:pt idx="224">
                  <c:v>1.6398999999999999</c:v>
                </c:pt>
                <c:pt idx="225">
                  <c:v>1.6434</c:v>
                </c:pt>
                <c:pt idx="226">
                  <c:v>1.6464000000000001</c:v>
                </c:pt>
                <c:pt idx="227">
                  <c:v>1.6491</c:v>
                </c:pt>
                <c:pt idx="228">
                  <c:v>1.6500999999999999</c:v>
                </c:pt>
                <c:pt idx="229">
                  <c:v>1.6511000000000002</c:v>
                </c:pt>
                <c:pt idx="230">
                  <c:v>1.6521000000000001</c:v>
                </c:pt>
                <c:pt idx="231">
                  <c:v>1.6531</c:v>
                </c:pt>
                <c:pt idx="232">
                  <c:v>1.6554999999999997</c:v>
                </c:pt>
                <c:pt idx="233">
                  <c:v>1.6568000000000001</c:v>
                </c:pt>
                <c:pt idx="234">
                  <c:v>1.6576</c:v>
                </c:pt>
                <c:pt idx="235">
                  <c:v>1.6588999999999998</c:v>
                </c:pt>
                <c:pt idx="236">
                  <c:v>1.6596999999999997</c:v>
                </c:pt>
                <c:pt idx="237">
                  <c:v>1.6604999999999999</c:v>
                </c:pt>
                <c:pt idx="238">
                  <c:v>1.661</c:v>
                </c:pt>
                <c:pt idx="239">
                  <c:v>1.6606000000000001</c:v>
                </c:pt>
                <c:pt idx="240">
                  <c:v>1.6591</c:v>
                </c:pt>
                <c:pt idx="241">
                  <c:v>1.6576</c:v>
                </c:pt>
                <c:pt idx="242">
                  <c:v>1.6571</c:v>
                </c:pt>
                <c:pt idx="243">
                  <c:v>1.6556</c:v>
                </c:pt>
                <c:pt idx="244">
                  <c:v>1.6561000000000001</c:v>
                </c:pt>
                <c:pt idx="245">
                  <c:v>1.6566000000000003</c:v>
                </c:pt>
                <c:pt idx="246">
                  <c:v>1.6576000000000002</c:v>
                </c:pt>
                <c:pt idx="247">
                  <c:v>1.6585999999999999</c:v>
                </c:pt>
                <c:pt idx="248">
                  <c:v>1.6595999999999997</c:v>
                </c:pt>
                <c:pt idx="249">
                  <c:v>1.6605999999999996</c:v>
                </c:pt>
                <c:pt idx="250">
                  <c:v>1.6616</c:v>
                </c:pt>
                <c:pt idx="251">
                  <c:v>1.6625999999999996</c:v>
                </c:pt>
                <c:pt idx="252">
                  <c:v>1.6635999999999995</c:v>
                </c:pt>
                <c:pt idx="253">
                  <c:v>1.6636999999999995</c:v>
                </c:pt>
                <c:pt idx="254">
                  <c:v>1.6646999999999994</c:v>
                </c:pt>
                <c:pt idx="255">
                  <c:v>1.6656999999999993</c:v>
                </c:pt>
                <c:pt idx="256">
                  <c:v>1.6664999999999992</c:v>
                </c:pt>
                <c:pt idx="257">
                  <c:v>1.6674999999999995</c:v>
                </c:pt>
                <c:pt idx="258">
                  <c:v>1.6694999999999995</c:v>
                </c:pt>
                <c:pt idx="259">
                  <c:v>1.6734999999999998</c:v>
                </c:pt>
                <c:pt idx="260">
                  <c:v>1.6765000000000001</c:v>
                </c:pt>
                <c:pt idx="261">
                  <c:v>1.6795000000000002</c:v>
                </c:pt>
                <c:pt idx="262">
                  <c:v>1.6840000000000004</c:v>
                </c:pt>
                <c:pt idx="263">
                  <c:v>1.6890000000000003</c:v>
                </c:pt>
                <c:pt idx="264">
                  <c:v>1.6940000000000004</c:v>
                </c:pt>
                <c:pt idx="265">
                  <c:v>1.7004000000000001</c:v>
                </c:pt>
                <c:pt idx="266">
                  <c:v>1.7069000000000003</c:v>
                </c:pt>
                <c:pt idx="267">
                  <c:v>1.7129000000000003</c:v>
                </c:pt>
                <c:pt idx="268">
                  <c:v>1.7199000000000004</c:v>
                </c:pt>
                <c:pt idx="269">
                  <c:v>1.7279000000000004</c:v>
                </c:pt>
                <c:pt idx="270">
                  <c:v>1.7334000000000003</c:v>
                </c:pt>
                <c:pt idx="271">
                  <c:v>1.7384000000000004</c:v>
                </c:pt>
                <c:pt idx="272">
                  <c:v>1.7429000000000008</c:v>
                </c:pt>
                <c:pt idx="273">
                  <c:v>1.7469000000000006</c:v>
                </c:pt>
                <c:pt idx="274">
                  <c:v>1.7509000000000008</c:v>
                </c:pt>
                <c:pt idx="275">
                  <c:v>1.7529000000000008</c:v>
                </c:pt>
                <c:pt idx="276">
                  <c:v>1.7549000000000003</c:v>
                </c:pt>
                <c:pt idx="277">
                  <c:v>1.7567000000000004</c:v>
                </c:pt>
                <c:pt idx="278">
                  <c:v>1.7592000000000005</c:v>
                </c:pt>
                <c:pt idx="279">
                  <c:v>1.7617000000000003</c:v>
                </c:pt>
                <c:pt idx="280">
                  <c:v>1.7642000000000002</c:v>
                </c:pt>
                <c:pt idx="281">
                  <c:v>1.7667000000000002</c:v>
                </c:pt>
                <c:pt idx="282">
                  <c:v>1.7668000000000001</c:v>
                </c:pt>
                <c:pt idx="283">
                  <c:v>1.7680000000000005</c:v>
                </c:pt>
                <c:pt idx="284">
                  <c:v>1.7701000000000002</c:v>
                </c:pt>
                <c:pt idx="285">
                  <c:v>1.7720999999999998</c:v>
                </c:pt>
                <c:pt idx="286">
                  <c:v>1.7740999999999998</c:v>
                </c:pt>
                <c:pt idx="287">
                  <c:v>1.7753999999999996</c:v>
                </c:pt>
                <c:pt idx="288">
                  <c:v>1.7771999999999997</c:v>
                </c:pt>
                <c:pt idx="289">
                  <c:v>1.7802999999999995</c:v>
                </c:pt>
                <c:pt idx="290">
                  <c:v>1.7840999999999994</c:v>
                </c:pt>
                <c:pt idx="291">
                  <c:v>1.7878999999999994</c:v>
                </c:pt>
                <c:pt idx="292">
                  <c:v>1.7916999999999994</c:v>
                </c:pt>
                <c:pt idx="293">
                  <c:v>1.7958999999999994</c:v>
                </c:pt>
                <c:pt idx="294">
                  <c:v>1.7980999999999994</c:v>
                </c:pt>
                <c:pt idx="295">
                  <c:v>1.8002999999999993</c:v>
                </c:pt>
                <c:pt idx="296">
                  <c:v>1.8019999999999996</c:v>
                </c:pt>
                <c:pt idx="297">
                  <c:v>1.8039999999999994</c:v>
                </c:pt>
                <c:pt idx="298">
                  <c:v>1.8058999999999992</c:v>
                </c:pt>
                <c:pt idx="299">
                  <c:v>1.8065999999999998</c:v>
                </c:pt>
                <c:pt idx="300">
                  <c:v>1.8072999999999997</c:v>
                </c:pt>
                <c:pt idx="301">
                  <c:v>1.8082999999999996</c:v>
                </c:pt>
                <c:pt idx="302">
                  <c:v>1.8097999999999996</c:v>
                </c:pt>
                <c:pt idx="303">
                  <c:v>1.8116999999999996</c:v>
                </c:pt>
                <c:pt idx="304">
                  <c:v>1.8126999999999995</c:v>
                </c:pt>
                <c:pt idx="305">
                  <c:v>1.8141999999999996</c:v>
                </c:pt>
                <c:pt idx="306">
                  <c:v>1.8163999999999996</c:v>
                </c:pt>
                <c:pt idx="307">
                  <c:v>1.8143999999999993</c:v>
                </c:pt>
                <c:pt idx="308">
                  <c:v>1.8123999999999996</c:v>
                </c:pt>
                <c:pt idx="309">
                  <c:v>1.8104</c:v>
                </c:pt>
                <c:pt idx="310">
                  <c:v>1.8084</c:v>
                </c:pt>
                <c:pt idx="311">
                  <c:v>1.8064000000000002</c:v>
                </c:pt>
                <c:pt idx="312">
                  <c:v>1.8044000000000004</c:v>
                </c:pt>
                <c:pt idx="313">
                  <c:v>1.8014000000000008</c:v>
                </c:pt>
                <c:pt idx="314">
                  <c:v>1.7989000000000006</c:v>
                </c:pt>
                <c:pt idx="315">
                  <c:v>1.7952000000000006</c:v>
                </c:pt>
                <c:pt idx="316">
                  <c:v>1.7912000000000003</c:v>
                </c:pt>
                <c:pt idx="317">
                  <c:v>1.7805000000000004</c:v>
                </c:pt>
                <c:pt idx="318">
                  <c:v>1.7685000000000004</c:v>
                </c:pt>
                <c:pt idx="319">
                  <c:v>1.7540000000000004</c:v>
                </c:pt>
                <c:pt idx="320">
                  <c:v>1.7410000000000008</c:v>
                </c:pt>
                <c:pt idx="321">
                  <c:v>1.7285000000000008</c:v>
                </c:pt>
                <c:pt idx="322">
                  <c:v>1.7160000000000009</c:v>
                </c:pt>
                <c:pt idx="323">
                  <c:v>1.7033000000000009</c:v>
                </c:pt>
                <c:pt idx="324">
                  <c:v>1.690800000000001</c:v>
                </c:pt>
                <c:pt idx="325">
                  <c:v>1.6803000000000008</c:v>
                </c:pt>
                <c:pt idx="326">
                  <c:v>1.6698000000000008</c:v>
                </c:pt>
                <c:pt idx="327">
                  <c:v>1.6598000000000004</c:v>
                </c:pt>
                <c:pt idx="328">
                  <c:v>1.6498000000000002</c:v>
                </c:pt>
                <c:pt idx="329">
                  <c:v>1.6398000000000001</c:v>
                </c:pt>
                <c:pt idx="330">
                  <c:v>1.6303000000000001</c:v>
                </c:pt>
                <c:pt idx="331">
                  <c:v>1.6213</c:v>
                </c:pt>
                <c:pt idx="332">
                  <c:v>1.6127999999999998</c:v>
                </c:pt>
                <c:pt idx="333">
                  <c:v>1.6042999999999994</c:v>
                </c:pt>
                <c:pt idx="334">
                  <c:v>1.5953999999999993</c:v>
                </c:pt>
                <c:pt idx="335">
                  <c:v>1.5865999999999993</c:v>
                </c:pt>
                <c:pt idx="336">
                  <c:v>1.5779999999999992</c:v>
                </c:pt>
                <c:pt idx="337">
                  <c:v>1.5700999999999994</c:v>
                </c:pt>
                <c:pt idx="338">
                  <c:v>1.5619999999999996</c:v>
                </c:pt>
                <c:pt idx="339">
                  <c:v>1.5536999999999999</c:v>
                </c:pt>
                <c:pt idx="340">
                  <c:v>1.5453999999999997</c:v>
                </c:pt>
                <c:pt idx="341">
                  <c:v>1.5371000000000001</c:v>
                </c:pt>
                <c:pt idx="342">
                  <c:v>1.5288000000000002</c:v>
                </c:pt>
                <c:pt idx="343">
                  <c:v>1.5216000000000003</c:v>
                </c:pt>
                <c:pt idx="344">
                  <c:v>1.5144000000000002</c:v>
                </c:pt>
                <c:pt idx="345">
                  <c:v>1.5077</c:v>
                </c:pt>
                <c:pt idx="346">
                  <c:v>1.5009999999999997</c:v>
                </c:pt>
                <c:pt idx="347">
                  <c:v>1.4939999999999996</c:v>
                </c:pt>
                <c:pt idx="348">
                  <c:v>1.4865999999999995</c:v>
                </c:pt>
                <c:pt idx="349">
                  <c:v>1.4803999999999993</c:v>
                </c:pt>
                <c:pt idx="350">
                  <c:v>1.4741999999999993</c:v>
                </c:pt>
                <c:pt idx="351">
                  <c:v>1.4676999999999998</c:v>
                </c:pt>
                <c:pt idx="352">
                  <c:v>1.4606999999999999</c:v>
                </c:pt>
                <c:pt idx="353">
                  <c:v>1.4537</c:v>
                </c:pt>
                <c:pt idx="354">
                  <c:v>1.4467000000000001</c:v>
                </c:pt>
                <c:pt idx="355">
                  <c:v>1.4394</c:v>
                </c:pt>
                <c:pt idx="356">
                  <c:v>1.4314000000000002</c:v>
                </c:pt>
                <c:pt idx="357">
                  <c:v>1.4274000000000004</c:v>
                </c:pt>
                <c:pt idx="358">
                  <c:v>1.4250000000000003</c:v>
                </c:pt>
                <c:pt idx="359">
                  <c:v>1.4194000000000004</c:v>
                </c:pt>
                <c:pt idx="360">
                  <c:v>1.4138000000000006</c:v>
                </c:pt>
                <c:pt idx="361">
                  <c:v>1.4082000000000008</c:v>
                </c:pt>
                <c:pt idx="362">
                  <c:v>1.402600000000001</c:v>
                </c:pt>
                <c:pt idx="363">
                  <c:v>1.3970000000000011</c:v>
                </c:pt>
                <c:pt idx="364">
                  <c:v>1.3909000000000011</c:v>
                </c:pt>
                <c:pt idx="365">
                  <c:v>1.3848000000000011</c:v>
                </c:pt>
                <c:pt idx="366">
                  <c:v>1.3787000000000009</c:v>
                </c:pt>
                <c:pt idx="367">
                  <c:v>1.3793000000000009</c:v>
                </c:pt>
                <c:pt idx="368">
                  <c:v>1.3807000000000007</c:v>
                </c:pt>
                <c:pt idx="369">
                  <c:v>1.3822000000000005</c:v>
                </c:pt>
                <c:pt idx="370">
                  <c:v>1.3841000000000003</c:v>
                </c:pt>
                <c:pt idx="371">
                  <c:v>1.3860000000000001</c:v>
                </c:pt>
                <c:pt idx="372">
                  <c:v>1.3879000000000001</c:v>
                </c:pt>
                <c:pt idx="373">
                  <c:v>1.3900000000000003</c:v>
                </c:pt>
                <c:pt idx="374">
                  <c:v>1.3919000000000004</c:v>
                </c:pt>
                <c:pt idx="375">
                  <c:v>1.3938000000000001</c:v>
                </c:pt>
                <c:pt idx="376">
                  <c:v>1.3957000000000002</c:v>
                </c:pt>
                <c:pt idx="377">
                  <c:v>1.3981000000000001</c:v>
                </c:pt>
                <c:pt idx="378">
                  <c:v>1.3997999999999999</c:v>
                </c:pt>
                <c:pt idx="379">
                  <c:v>1.4014999999999997</c:v>
                </c:pt>
                <c:pt idx="380">
                  <c:v>1.4026999999999998</c:v>
                </c:pt>
                <c:pt idx="381">
                  <c:v>1.4038999999999995</c:v>
                </c:pt>
                <c:pt idx="382">
                  <c:v>1.4053999999999993</c:v>
                </c:pt>
                <c:pt idx="383">
                  <c:v>1.4068999999999992</c:v>
                </c:pt>
                <c:pt idx="384">
                  <c:v>1.4078999999999988</c:v>
                </c:pt>
                <c:pt idx="385">
                  <c:v>1.4088999999999987</c:v>
                </c:pt>
                <c:pt idx="386">
                  <c:v>1.4096999999999988</c:v>
                </c:pt>
                <c:pt idx="387">
                  <c:v>1.4104999999999988</c:v>
                </c:pt>
                <c:pt idx="388">
                  <c:v>1.4112999999999989</c:v>
                </c:pt>
                <c:pt idx="389">
                  <c:v>1.4117999999999986</c:v>
                </c:pt>
                <c:pt idx="390">
                  <c:v>1.4122999999999988</c:v>
                </c:pt>
                <c:pt idx="391">
                  <c:v>1.4127999999999989</c:v>
                </c:pt>
                <c:pt idx="392">
                  <c:v>1.4132999999999987</c:v>
                </c:pt>
                <c:pt idx="393">
                  <c:v>1.4127999999999989</c:v>
                </c:pt>
                <c:pt idx="394">
                  <c:v>1.4122999999999988</c:v>
                </c:pt>
                <c:pt idx="395">
                  <c:v>1.4112999999999989</c:v>
                </c:pt>
                <c:pt idx="396">
                  <c:v>1.4102999999999988</c:v>
                </c:pt>
                <c:pt idx="397">
                  <c:v>1.4091999999999991</c:v>
                </c:pt>
                <c:pt idx="398">
                  <c:v>1.408599999999999</c:v>
                </c:pt>
                <c:pt idx="399">
                  <c:v>1.4080999999999992</c:v>
                </c:pt>
                <c:pt idx="400">
                  <c:v>1.4075999999999991</c:v>
                </c:pt>
                <c:pt idx="401">
                  <c:v>1.4070999999999989</c:v>
                </c:pt>
                <c:pt idx="402">
                  <c:v>1.4065999999999992</c:v>
                </c:pt>
                <c:pt idx="403">
                  <c:v>1.4060999999999992</c:v>
                </c:pt>
                <c:pt idx="404">
                  <c:v>1.4055999999999991</c:v>
                </c:pt>
                <c:pt idx="405">
                  <c:v>1.4048999999999991</c:v>
                </c:pt>
                <c:pt idx="406">
                  <c:v>1.4043999999999992</c:v>
                </c:pt>
                <c:pt idx="407">
                  <c:v>1.403899999999999</c:v>
                </c:pt>
                <c:pt idx="408">
                  <c:v>1.4017999999999988</c:v>
                </c:pt>
                <c:pt idx="409">
                  <c:v>1.4033999999999991</c:v>
                </c:pt>
                <c:pt idx="410">
                  <c:v>1.4049999999999991</c:v>
                </c:pt>
                <c:pt idx="411">
                  <c:v>1.4065999999999994</c:v>
                </c:pt>
                <c:pt idx="412">
                  <c:v>1.4081999999999995</c:v>
                </c:pt>
                <c:pt idx="413">
                  <c:v>1.4097999999999997</c:v>
                </c:pt>
                <c:pt idx="414">
                  <c:v>1.4113999999999995</c:v>
                </c:pt>
                <c:pt idx="415">
                  <c:v>1.4129999999999996</c:v>
                </c:pt>
                <c:pt idx="416">
                  <c:v>1.4145999999999999</c:v>
                </c:pt>
                <c:pt idx="417">
                  <c:v>1.4151999999999998</c:v>
                </c:pt>
                <c:pt idx="418">
                  <c:v>1.4167999999999998</c:v>
                </c:pt>
                <c:pt idx="419">
                  <c:v>1.4188000000000001</c:v>
                </c:pt>
                <c:pt idx="420">
                  <c:v>1.4204000000000001</c:v>
                </c:pt>
                <c:pt idx="421">
                  <c:v>1.4220000000000002</c:v>
                </c:pt>
                <c:pt idx="422">
                  <c:v>1.4236000000000002</c:v>
                </c:pt>
                <c:pt idx="423">
                  <c:v>1.4252000000000005</c:v>
                </c:pt>
                <c:pt idx="424">
                  <c:v>1.4268000000000003</c:v>
                </c:pt>
                <c:pt idx="425">
                  <c:v>1.4284000000000003</c:v>
                </c:pt>
                <c:pt idx="426">
                  <c:v>1.4300000000000006</c:v>
                </c:pt>
                <c:pt idx="427">
                  <c:v>1.4311000000000005</c:v>
                </c:pt>
                <c:pt idx="428">
                  <c:v>1.4329000000000005</c:v>
                </c:pt>
                <c:pt idx="429">
                  <c:v>1.4347000000000003</c:v>
                </c:pt>
                <c:pt idx="430">
                  <c:v>1.4370000000000005</c:v>
                </c:pt>
                <c:pt idx="431">
                  <c:v>1.4398000000000004</c:v>
                </c:pt>
                <c:pt idx="432">
                  <c:v>1.4413000000000005</c:v>
                </c:pt>
                <c:pt idx="433">
                  <c:v>1.4423000000000008</c:v>
                </c:pt>
                <c:pt idx="434">
                  <c:v>1.4433000000000007</c:v>
                </c:pt>
                <c:pt idx="435">
                  <c:v>1.444800000000001</c:v>
                </c:pt>
                <c:pt idx="436">
                  <c:v>1.4450000000000012</c:v>
                </c:pt>
                <c:pt idx="437">
                  <c:v>1.4452000000000009</c:v>
                </c:pt>
                <c:pt idx="438">
                  <c:v>1.4454000000000011</c:v>
                </c:pt>
                <c:pt idx="439">
                  <c:v>1.4469000000000012</c:v>
                </c:pt>
                <c:pt idx="440">
                  <c:v>1.4484000000000008</c:v>
                </c:pt>
                <c:pt idx="441">
                  <c:v>1.4499000000000009</c:v>
                </c:pt>
                <c:pt idx="442">
                  <c:v>1.4514000000000007</c:v>
                </c:pt>
                <c:pt idx="443">
                  <c:v>1.4529000000000007</c:v>
                </c:pt>
                <c:pt idx="444">
                  <c:v>1.4536000000000004</c:v>
                </c:pt>
                <c:pt idx="445">
                  <c:v>1.4543000000000004</c:v>
                </c:pt>
                <c:pt idx="446">
                  <c:v>1.4559000000000004</c:v>
                </c:pt>
                <c:pt idx="447">
                  <c:v>1.4576</c:v>
                </c:pt>
                <c:pt idx="448">
                  <c:v>1.4588000000000003</c:v>
                </c:pt>
                <c:pt idx="449">
                  <c:v>1.4599000000000002</c:v>
                </c:pt>
                <c:pt idx="450">
                  <c:v>1.4610000000000003</c:v>
                </c:pt>
                <c:pt idx="451">
                  <c:v>1.4624000000000004</c:v>
                </c:pt>
                <c:pt idx="452">
                  <c:v>1.4638000000000004</c:v>
                </c:pt>
                <c:pt idx="453">
                  <c:v>1.4649000000000008</c:v>
                </c:pt>
                <c:pt idx="454">
                  <c:v>1.4665000000000004</c:v>
                </c:pt>
                <c:pt idx="455">
                  <c:v>1.4681000000000004</c:v>
                </c:pt>
                <c:pt idx="456">
                  <c:v>1.4692000000000001</c:v>
                </c:pt>
                <c:pt idx="457">
                  <c:v>1.4700000000000002</c:v>
                </c:pt>
                <c:pt idx="458">
                  <c:v>1.4709999999999999</c:v>
                </c:pt>
                <c:pt idx="459">
                  <c:v>1.472</c:v>
                </c:pt>
                <c:pt idx="460">
                  <c:v>1.4735</c:v>
                </c:pt>
                <c:pt idx="461">
                  <c:v>1.4735000000000003</c:v>
                </c:pt>
                <c:pt idx="462">
                  <c:v>1.4720000000000002</c:v>
                </c:pt>
                <c:pt idx="463">
                  <c:v>1.4685000000000001</c:v>
                </c:pt>
                <c:pt idx="464">
                  <c:v>1.4635000000000005</c:v>
                </c:pt>
                <c:pt idx="465">
                  <c:v>1.4585000000000006</c:v>
                </c:pt>
                <c:pt idx="466">
                  <c:v>1.4535000000000002</c:v>
                </c:pt>
                <c:pt idx="467">
                  <c:v>1.4495000000000002</c:v>
                </c:pt>
                <c:pt idx="468">
                  <c:v>1.4445000000000001</c:v>
                </c:pt>
                <c:pt idx="469">
                  <c:v>1.4390000000000001</c:v>
                </c:pt>
                <c:pt idx="470">
                  <c:v>1.4340000000000002</c:v>
                </c:pt>
                <c:pt idx="471">
                  <c:v>1.4303000000000003</c:v>
                </c:pt>
                <c:pt idx="472">
                  <c:v>1.4232999999999998</c:v>
                </c:pt>
                <c:pt idx="473">
                  <c:v>1.4162999999999997</c:v>
                </c:pt>
                <c:pt idx="474">
                  <c:v>1.4092999999999998</c:v>
                </c:pt>
                <c:pt idx="475">
                  <c:v>1.4032999999999998</c:v>
                </c:pt>
                <c:pt idx="476">
                  <c:v>1.3973</c:v>
                </c:pt>
                <c:pt idx="477">
                  <c:v>1.3908000000000005</c:v>
                </c:pt>
                <c:pt idx="478">
                  <c:v>1.3843000000000005</c:v>
                </c:pt>
                <c:pt idx="479">
                  <c:v>1.3783000000000007</c:v>
                </c:pt>
                <c:pt idx="480">
                  <c:v>1.3718000000000004</c:v>
                </c:pt>
                <c:pt idx="481">
                  <c:v>1.3628000000000002</c:v>
                </c:pt>
                <c:pt idx="482">
                  <c:v>1.3568000000000005</c:v>
                </c:pt>
                <c:pt idx="483">
                  <c:v>1.3513000000000002</c:v>
                </c:pt>
                <c:pt idx="484">
                  <c:v>1.3458000000000003</c:v>
                </c:pt>
                <c:pt idx="485">
                  <c:v>1.3383000000000005</c:v>
                </c:pt>
                <c:pt idx="486">
                  <c:v>1.3331000000000004</c:v>
                </c:pt>
                <c:pt idx="487">
                  <c:v>1.3314000000000001</c:v>
                </c:pt>
                <c:pt idx="488">
                  <c:v>1.3297000000000003</c:v>
                </c:pt>
                <c:pt idx="489">
                  <c:v>1.3272000000000004</c:v>
                </c:pt>
                <c:pt idx="490">
                  <c:v>1.3247000000000002</c:v>
                </c:pt>
                <c:pt idx="491">
                  <c:v>1.3222000000000003</c:v>
                </c:pt>
                <c:pt idx="492">
                  <c:v>1.3202000000000005</c:v>
                </c:pt>
                <c:pt idx="493">
                  <c:v>1.3182000000000003</c:v>
                </c:pt>
                <c:pt idx="494">
                  <c:v>1.3170000000000002</c:v>
                </c:pt>
                <c:pt idx="495">
                  <c:v>1.3137999999999999</c:v>
                </c:pt>
                <c:pt idx="496">
                  <c:v>1.3107</c:v>
                </c:pt>
                <c:pt idx="497">
                  <c:v>1.3060999999999998</c:v>
                </c:pt>
                <c:pt idx="498">
                  <c:v>1.3019999999999998</c:v>
                </c:pt>
                <c:pt idx="499">
                  <c:v>1.2983999999999998</c:v>
                </c:pt>
                <c:pt idx="500">
                  <c:v>1.2957999999999998</c:v>
                </c:pt>
                <c:pt idx="501">
                  <c:v>1.2938999999999998</c:v>
                </c:pt>
                <c:pt idx="502">
                  <c:v>1.2924999999999998</c:v>
                </c:pt>
                <c:pt idx="503">
                  <c:v>1.2928999999999997</c:v>
                </c:pt>
                <c:pt idx="504">
                  <c:v>1.2942999999999998</c:v>
                </c:pt>
                <c:pt idx="505">
                  <c:v>1.2973999999999999</c:v>
                </c:pt>
                <c:pt idx="506">
                  <c:v>1.2957999999999998</c:v>
                </c:pt>
                <c:pt idx="507">
                  <c:v>1.2944999999999995</c:v>
                </c:pt>
                <c:pt idx="508">
                  <c:v>1.2919999999999996</c:v>
                </c:pt>
                <c:pt idx="509">
                  <c:v>1.2894999999999996</c:v>
                </c:pt>
                <c:pt idx="510">
                  <c:v>1.2849999999999997</c:v>
                </c:pt>
                <c:pt idx="511">
                  <c:v>1.2814999999999994</c:v>
                </c:pt>
                <c:pt idx="512">
                  <c:v>1.2784999999999997</c:v>
                </c:pt>
                <c:pt idx="513">
                  <c:v>1.2774999999999996</c:v>
                </c:pt>
                <c:pt idx="514">
                  <c:v>1.2781999999999996</c:v>
                </c:pt>
                <c:pt idx="515">
                  <c:v>1.2791999999999997</c:v>
                </c:pt>
                <c:pt idx="516">
                  <c:v>1.2787999999999997</c:v>
                </c:pt>
                <c:pt idx="517">
                  <c:v>1.2722999999999998</c:v>
                </c:pt>
                <c:pt idx="518">
                  <c:v>1.2659599999999998</c:v>
                </c:pt>
                <c:pt idx="519">
                  <c:v>1.2601199999999999</c:v>
                </c:pt>
                <c:pt idx="520">
                  <c:v>1.2537799999999999</c:v>
                </c:pt>
                <c:pt idx="521">
                  <c:v>1.2462800000000001</c:v>
                </c:pt>
                <c:pt idx="522">
                  <c:v>1.242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BC0-4222-855F-CAB16EB97C2A}"/>
            </c:ext>
          </c:extLst>
        </c:ser>
        <c:ser>
          <c:idx val="3"/>
          <c:order val="3"/>
          <c:tx>
            <c:strRef>
              <c:f>'Gear4Music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Gear4Music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Gear4Music Data'!$G$6:$G$528</c:f>
              <c:numCache>
                <c:formatCode>#,##0.00</c:formatCode>
                <c:ptCount val="523"/>
                <c:pt idx="0">
                  <c:v>2.1645500000000029</c:v>
                </c:pt>
                <c:pt idx="1">
                  <c:v>2.1576500000000025</c:v>
                </c:pt>
                <c:pt idx="2">
                  <c:v>2.1507000000000027</c:v>
                </c:pt>
                <c:pt idx="3">
                  <c:v>2.143700000000003</c:v>
                </c:pt>
                <c:pt idx="4">
                  <c:v>2.1364500000000031</c:v>
                </c:pt>
                <c:pt idx="5">
                  <c:v>2.1292000000000031</c:v>
                </c:pt>
                <c:pt idx="6">
                  <c:v>2.1220750000000028</c:v>
                </c:pt>
                <c:pt idx="7">
                  <c:v>2.1148500000000028</c:v>
                </c:pt>
                <c:pt idx="8">
                  <c:v>2.1072750000000027</c:v>
                </c:pt>
                <c:pt idx="9">
                  <c:v>2.0994000000000024</c:v>
                </c:pt>
                <c:pt idx="10">
                  <c:v>2.0910250000000024</c:v>
                </c:pt>
                <c:pt idx="11">
                  <c:v>2.0825000000000022</c:v>
                </c:pt>
                <c:pt idx="12">
                  <c:v>2.0746250000000024</c:v>
                </c:pt>
                <c:pt idx="13">
                  <c:v>2.0663000000000022</c:v>
                </c:pt>
                <c:pt idx="14">
                  <c:v>2.057825000000002</c:v>
                </c:pt>
                <c:pt idx="15">
                  <c:v>2.050200000000002</c:v>
                </c:pt>
                <c:pt idx="16">
                  <c:v>2.0431250000000016</c:v>
                </c:pt>
                <c:pt idx="17">
                  <c:v>2.0358000000000014</c:v>
                </c:pt>
                <c:pt idx="18">
                  <c:v>2.0287500000000014</c:v>
                </c:pt>
                <c:pt idx="19">
                  <c:v>2.0214500000000011</c:v>
                </c:pt>
                <c:pt idx="20">
                  <c:v>2.0146500000000009</c:v>
                </c:pt>
                <c:pt idx="21">
                  <c:v>2.0072750000000008</c:v>
                </c:pt>
                <c:pt idx="22">
                  <c:v>2.0000000000000009</c:v>
                </c:pt>
                <c:pt idx="23">
                  <c:v>1.9937500000000012</c:v>
                </c:pt>
                <c:pt idx="24">
                  <c:v>1.9866500000000011</c:v>
                </c:pt>
                <c:pt idx="25">
                  <c:v>1.9794750000000008</c:v>
                </c:pt>
                <c:pt idx="26">
                  <c:v>1.9724250000000005</c:v>
                </c:pt>
                <c:pt idx="27">
                  <c:v>1.9655000000000007</c:v>
                </c:pt>
                <c:pt idx="28">
                  <c:v>1.9588250000000007</c:v>
                </c:pt>
                <c:pt idx="29">
                  <c:v>1.9526500000000007</c:v>
                </c:pt>
                <c:pt idx="30">
                  <c:v>1.9461250000000003</c:v>
                </c:pt>
                <c:pt idx="31">
                  <c:v>1.9396000000000004</c:v>
                </c:pt>
                <c:pt idx="32">
                  <c:v>1.9333500000000001</c:v>
                </c:pt>
                <c:pt idx="33">
                  <c:v>1.9261000000000001</c:v>
                </c:pt>
                <c:pt idx="34">
                  <c:v>1.9189750000000003</c:v>
                </c:pt>
                <c:pt idx="35">
                  <c:v>1.9119250000000005</c:v>
                </c:pt>
                <c:pt idx="36">
                  <c:v>1.906200000000001</c:v>
                </c:pt>
                <c:pt idx="37">
                  <c:v>1.9002750000000008</c:v>
                </c:pt>
                <c:pt idx="38">
                  <c:v>1.8941000000000008</c:v>
                </c:pt>
                <c:pt idx="39">
                  <c:v>1.8887500000000006</c:v>
                </c:pt>
                <c:pt idx="40">
                  <c:v>1.8831</c:v>
                </c:pt>
                <c:pt idx="41">
                  <c:v>1.8773999999999997</c:v>
                </c:pt>
                <c:pt idx="42">
                  <c:v>1.8710999999999995</c:v>
                </c:pt>
                <c:pt idx="43">
                  <c:v>1.8646249999999998</c:v>
                </c:pt>
                <c:pt idx="44">
                  <c:v>1.8581499999999997</c:v>
                </c:pt>
                <c:pt idx="45">
                  <c:v>1.8516749999999995</c:v>
                </c:pt>
                <c:pt idx="46">
                  <c:v>1.8451999999999993</c:v>
                </c:pt>
                <c:pt idx="47">
                  <c:v>1.8387249999999988</c:v>
                </c:pt>
                <c:pt idx="48">
                  <c:v>1.8322499999999986</c:v>
                </c:pt>
                <c:pt idx="49">
                  <c:v>1.8257749999999984</c:v>
                </c:pt>
                <c:pt idx="50">
                  <c:v>1.8192999999999984</c:v>
                </c:pt>
                <c:pt idx="51">
                  <c:v>1.8128249999999984</c:v>
                </c:pt>
                <c:pt idx="52">
                  <c:v>1.8063499999999986</c:v>
                </c:pt>
                <c:pt idx="53">
                  <c:v>1.8001999999999985</c:v>
                </c:pt>
                <c:pt idx="54">
                  <c:v>1.7938999999999985</c:v>
                </c:pt>
                <c:pt idx="55">
                  <c:v>1.7874499999999984</c:v>
                </c:pt>
                <c:pt idx="56">
                  <c:v>1.7809999999999981</c:v>
                </c:pt>
                <c:pt idx="57">
                  <c:v>1.7745499999999979</c:v>
                </c:pt>
                <c:pt idx="58">
                  <c:v>1.7678499999999977</c:v>
                </c:pt>
                <c:pt idx="59">
                  <c:v>1.7600999999999976</c:v>
                </c:pt>
                <c:pt idx="60">
                  <c:v>1.752849999999998</c:v>
                </c:pt>
                <c:pt idx="61">
                  <c:v>1.7460499999999981</c:v>
                </c:pt>
                <c:pt idx="62">
                  <c:v>1.7385749999999982</c:v>
                </c:pt>
                <c:pt idx="63">
                  <c:v>1.7330749999999984</c:v>
                </c:pt>
                <c:pt idx="64">
                  <c:v>1.7279749999999987</c:v>
                </c:pt>
                <c:pt idx="65">
                  <c:v>1.7228249999999992</c:v>
                </c:pt>
                <c:pt idx="66">
                  <c:v>1.7177249999999993</c:v>
                </c:pt>
                <c:pt idx="67">
                  <c:v>1.7129999999999996</c:v>
                </c:pt>
                <c:pt idx="68">
                  <c:v>1.7081500000000001</c:v>
                </c:pt>
                <c:pt idx="69">
                  <c:v>1.7035500000000006</c:v>
                </c:pt>
                <c:pt idx="70">
                  <c:v>1.6992000000000003</c:v>
                </c:pt>
                <c:pt idx="71">
                  <c:v>1.6949500000000004</c:v>
                </c:pt>
                <c:pt idx="72">
                  <c:v>1.6906750000000006</c:v>
                </c:pt>
                <c:pt idx="73">
                  <c:v>1.6865250000000003</c:v>
                </c:pt>
                <c:pt idx="74">
                  <c:v>1.6823750000000002</c:v>
                </c:pt>
                <c:pt idx="75">
                  <c:v>1.6782250000000003</c:v>
                </c:pt>
                <c:pt idx="76">
                  <c:v>1.6740750000000002</c:v>
                </c:pt>
                <c:pt idx="77">
                  <c:v>1.6701250000000001</c:v>
                </c:pt>
                <c:pt idx="78">
                  <c:v>1.6661000000000001</c:v>
                </c:pt>
                <c:pt idx="79">
                  <c:v>1.6620750000000004</c:v>
                </c:pt>
                <c:pt idx="80">
                  <c:v>1.6580500000000007</c:v>
                </c:pt>
                <c:pt idx="81">
                  <c:v>1.654025000000001</c:v>
                </c:pt>
                <c:pt idx="82">
                  <c:v>1.650475000000001</c:v>
                </c:pt>
                <c:pt idx="83">
                  <c:v>1.6466500000000011</c:v>
                </c:pt>
                <c:pt idx="84">
                  <c:v>1.6427250000000013</c:v>
                </c:pt>
                <c:pt idx="85">
                  <c:v>1.6388000000000011</c:v>
                </c:pt>
                <c:pt idx="86">
                  <c:v>1.6345250000000009</c:v>
                </c:pt>
                <c:pt idx="87">
                  <c:v>1.6302500000000009</c:v>
                </c:pt>
                <c:pt idx="88">
                  <c:v>1.6258500000000007</c:v>
                </c:pt>
                <c:pt idx="89">
                  <c:v>1.6218000000000006</c:v>
                </c:pt>
                <c:pt idx="90">
                  <c:v>1.6181250000000005</c:v>
                </c:pt>
                <c:pt idx="91">
                  <c:v>1.6150500000000005</c:v>
                </c:pt>
                <c:pt idx="92">
                  <c:v>1.6119750000000004</c:v>
                </c:pt>
                <c:pt idx="93">
                  <c:v>1.6087750000000007</c:v>
                </c:pt>
                <c:pt idx="94">
                  <c:v>1.6060750000000008</c:v>
                </c:pt>
                <c:pt idx="95">
                  <c:v>1.6033750000000007</c:v>
                </c:pt>
                <c:pt idx="96">
                  <c:v>1.6008000000000007</c:v>
                </c:pt>
                <c:pt idx="97">
                  <c:v>1.5982250000000007</c:v>
                </c:pt>
                <c:pt idx="98">
                  <c:v>1.5956500000000011</c:v>
                </c:pt>
                <c:pt idx="99">
                  <c:v>1.5930750000000009</c:v>
                </c:pt>
                <c:pt idx="100">
                  <c:v>1.5905000000000007</c:v>
                </c:pt>
                <c:pt idx="101">
                  <c:v>1.5882250000000007</c:v>
                </c:pt>
                <c:pt idx="102">
                  <c:v>1.5859500000000009</c:v>
                </c:pt>
                <c:pt idx="103">
                  <c:v>1.5832750000000007</c:v>
                </c:pt>
                <c:pt idx="104">
                  <c:v>1.5807250000000008</c:v>
                </c:pt>
                <c:pt idx="105">
                  <c:v>1.5778750000000008</c:v>
                </c:pt>
                <c:pt idx="106">
                  <c:v>1.5749250000000012</c:v>
                </c:pt>
                <c:pt idx="107">
                  <c:v>1.5719750000000012</c:v>
                </c:pt>
                <c:pt idx="108">
                  <c:v>1.5688250000000012</c:v>
                </c:pt>
                <c:pt idx="109">
                  <c:v>1.5656250000000012</c:v>
                </c:pt>
                <c:pt idx="110">
                  <c:v>1.562275000000001</c:v>
                </c:pt>
                <c:pt idx="111">
                  <c:v>1.5594250000000012</c:v>
                </c:pt>
                <c:pt idx="112">
                  <c:v>1.5574250000000009</c:v>
                </c:pt>
                <c:pt idx="113">
                  <c:v>1.555775000000001</c:v>
                </c:pt>
                <c:pt idx="114">
                  <c:v>1.5545750000000012</c:v>
                </c:pt>
                <c:pt idx="115">
                  <c:v>1.5546250000000015</c:v>
                </c:pt>
                <c:pt idx="116">
                  <c:v>1.5547500000000016</c:v>
                </c:pt>
                <c:pt idx="117">
                  <c:v>1.5548750000000018</c:v>
                </c:pt>
                <c:pt idx="118">
                  <c:v>1.5551250000000019</c:v>
                </c:pt>
                <c:pt idx="119">
                  <c:v>1.5556750000000019</c:v>
                </c:pt>
                <c:pt idx="120">
                  <c:v>1.5565500000000021</c:v>
                </c:pt>
                <c:pt idx="121">
                  <c:v>1.5573000000000019</c:v>
                </c:pt>
                <c:pt idx="122">
                  <c:v>1.5582250000000015</c:v>
                </c:pt>
                <c:pt idx="123">
                  <c:v>1.5602250000000015</c:v>
                </c:pt>
                <c:pt idx="124">
                  <c:v>1.5622250000000013</c:v>
                </c:pt>
                <c:pt idx="125">
                  <c:v>1.5637250000000014</c:v>
                </c:pt>
                <c:pt idx="126">
                  <c:v>1.5652250000000014</c:v>
                </c:pt>
                <c:pt idx="127">
                  <c:v>1.5667250000000015</c:v>
                </c:pt>
                <c:pt idx="128">
                  <c:v>1.5682250000000015</c:v>
                </c:pt>
                <c:pt idx="129">
                  <c:v>1.5697250000000016</c:v>
                </c:pt>
                <c:pt idx="130">
                  <c:v>1.5712250000000014</c:v>
                </c:pt>
                <c:pt idx="131">
                  <c:v>1.5727250000000015</c:v>
                </c:pt>
                <c:pt idx="132">
                  <c:v>1.5741000000000012</c:v>
                </c:pt>
                <c:pt idx="133">
                  <c:v>1.5754750000000011</c:v>
                </c:pt>
                <c:pt idx="134">
                  <c:v>1.5768250000000006</c:v>
                </c:pt>
                <c:pt idx="135">
                  <c:v>1.5785250000000008</c:v>
                </c:pt>
                <c:pt idx="136">
                  <c:v>1.5796000000000006</c:v>
                </c:pt>
                <c:pt idx="137">
                  <c:v>1.5805000000000005</c:v>
                </c:pt>
                <c:pt idx="138">
                  <c:v>1.5813250000000005</c:v>
                </c:pt>
                <c:pt idx="139">
                  <c:v>1.5819000000000005</c:v>
                </c:pt>
                <c:pt idx="140">
                  <c:v>1.5824750000000005</c:v>
                </c:pt>
                <c:pt idx="141">
                  <c:v>1.5838000000000008</c:v>
                </c:pt>
                <c:pt idx="142">
                  <c:v>1.5859500000000009</c:v>
                </c:pt>
                <c:pt idx="143">
                  <c:v>1.588100000000001</c:v>
                </c:pt>
                <c:pt idx="144">
                  <c:v>1.5902250000000007</c:v>
                </c:pt>
                <c:pt idx="145">
                  <c:v>1.5923500000000006</c:v>
                </c:pt>
                <c:pt idx="146">
                  <c:v>1.5944000000000005</c:v>
                </c:pt>
                <c:pt idx="147">
                  <c:v>1.5966000000000005</c:v>
                </c:pt>
                <c:pt idx="148">
                  <c:v>1.5987750000000005</c:v>
                </c:pt>
                <c:pt idx="149">
                  <c:v>1.6006500000000004</c:v>
                </c:pt>
                <c:pt idx="150">
                  <c:v>1.6025250000000002</c:v>
                </c:pt>
                <c:pt idx="151">
                  <c:v>1.6044750000000005</c:v>
                </c:pt>
                <c:pt idx="152">
                  <c:v>1.6060750000000004</c:v>
                </c:pt>
                <c:pt idx="153">
                  <c:v>1.6083250000000004</c:v>
                </c:pt>
                <c:pt idx="154">
                  <c:v>1.6105750000000005</c:v>
                </c:pt>
                <c:pt idx="155">
                  <c:v>1.6129500000000008</c:v>
                </c:pt>
                <c:pt idx="156">
                  <c:v>1.6154500000000005</c:v>
                </c:pt>
                <c:pt idx="157">
                  <c:v>1.6169500000000006</c:v>
                </c:pt>
                <c:pt idx="158">
                  <c:v>1.6184500000000002</c:v>
                </c:pt>
                <c:pt idx="159">
                  <c:v>1.6198250000000005</c:v>
                </c:pt>
                <c:pt idx="160">
                  <c:v>1.6222000000000003</c:v>
                </c:pt>
                <c:pt idx="161">
                  <c:v>1.6245750000000001</c:v>
                </c:pt>
                <c:pt idx="162">
                  <c:v>1.6269499999999999</c:v>
                </c:pt>
                <c:pt idx="163">
                  <c:v>1.6293249999999997</c:v>
                </c:pt>
                <c:pt idx="164">
                  <c:v>1.6324499999999997</c:v>
                </c:pt>
                <c:pt idx="165">
                  <c:v>1.6355749999999998</c:v>
                </c:pt>
                <c:pt idx="166">
                  <c:v>1.6388999999999998</c:v>
                </c:pt>
                <c:pt idx="167">
                  <c:v>1.6402999999999994</c:v>
                </c:pt>
                <c:pt idx="168">
                  <c:v>1.6412749999999994</c:v>
                </c:pt>
                <c:pt idx="169">
                  <c:v>1.6417749999999993</c:v>
                </c:pt>
                <c:pt idx="170">
                  <c:v>1.6413999999999993</c:v>
                </c:pt>
                <c:pt idx="171">
                  <c:v>1.6410249999999993</c:v>
                </c:pt>
                <c:pt idx="172">
                  <c:v>1.6406499999999991</c:v>
                </c:pt>
                <c:pt idx="173">
                  <c:v>1.6402249999999989</c:v>
                </c:pt>
                <c:pt idx="174">
                  <c:v>1.6398499999999989</c:v>
                </c:pt>
                <c:pt idx="175">
                  <c:v>1.6394749999999991</c:v>
                </c:pt>
                <c:pt idx="176">
                  <c:v>1.6390999999999991</c:v>
                </c:pt>
                <c:pt idx="177">
                  <c:v>1.6388499999999993</c:v>
                </c:pt>
                <c:pt idx="178">
                  <c:v>1.6385499999999993</c:v>
                </c:pt>
                <c:pt idx="179">
                  <c:v>1.6382499999999993</c:v>
                </c:pt>
                <c:pt idx="180">
                  <c:v>1.6379999999999992</c:v>
                </c:pt>
                <c:pt idx="181">
                  <c:v>1.6376249999999992</c:v>
                </c:pt>
                <c:pt idx="182">
                  <c:v>1.6372499999999994</c:v>
                </c:pt>
                <c:pt idx="183">
                  <c:v>1.6368749999999994</c:v>
                </c:pt>
                <c:pt idx="184">
                  <c:v>1.6366249999999996</c:v>
                </c:pt>
                <c:pt idx="185">
                  <c:v>1.6363749999999997</c:v>
                </c:pt>
                <c:pt idx="186">
                  <c:v>1.6361749999999995</c:v>
                </c:pt>
                <c:pt idx="187">
                  <c:v>1.6358499999999996</c:v>
                </c:pt>
                <c:pt idx="188">
                  <c:v>1.6355249999999992</c:v>
                </c:pt>
                <c:pt idx="189">
                  <c:v>1.6352749999999991</c:v>
                </c:pt>
                <c:pt idx="190">
                  <c:v>1.6350249999999988</c:v>
                </c:pt>
                <c:pt idx="191">
                  <c:v>1.6347749999999988</c:v>
                </c:pt>
                <c:pt idx="192">
                  <c:v>1.6345249999999987</c:v>
                </c:pt>
                <c:pt idx="193">
                  <c:v>1.6345249999999987</c:v>
                </c:pt>
                <c:pt idx="194">
                  <c:v>1.6345249999999987</c:v>
                </c:pt>
                <c:pt idx="195">
                  <c:v>1.6345249999999991</c:v>
                </c:pt>
                <c:pt idx="196">
                  <c:v>1.6343999999999992</c:v>
                </c:pt>
                <c:pt idx="197">
                  <c:v>1.6342749999999993</c:v>
                </c:pt>
                <c:pt idx="198">
                  <c:v>1.6340249999999992</c:v>
                </c:pt>
                <c:pt idx="199">
                  <c:v>1.633524999999999</c:v>
                </c:pt>
                <c:pt idx="200">
                  <c:v>1.6330249999999991</c:v>
                </c:pt>
                <c:pt idx="201">
                  <c:v>1.6325249999999989</c:v>
                </c:pt>
                <c:pt idx="202">
                  <c:v>1.6320249999999987</c:v>
                </c:pt>
                <c:pt idx="203">
                  <c:v>1.6315249999999986</c:v>
                </c:pt>
                <c:pt idx="204">
                  <c:v>1.6312749999999985</c:v>
                </c:pt>
                <c:pt idx="205">
                  <c:v>1.6310749999999985</c:v>
                </c:pt>
                <c:pt idx="206">
                  <c:v>1.6306999999999983</c:v>
                </c:pt>
                <c:pt idx="207">
                  <c:v>1.6303249999999982</c:v>
                </c:pt>
                <c:pt idx="208">
                  <c:v>1.6303499999999986</c:v>
                </c:pt>
                <c:pt idx="209">
                  <c:v>1.6295749999999987</c:v>
                </c:pt>
                <c:pt idx="210">
                  <c:v>1.6287999999999989</c:v>
                </c:pt>
                <c:pt idx="211">
                  <c:v>1.6280249999999989</c:v>
                </c:pt>
                <c:pt idx="212">
                  <c:v>1.6272499999999992</c:v>
                </c:pt>
                <c:pt idx="213">
                  <c:v>1.6264749999999992</c:v>
                </c:pt>
                <c:pt idx="214">
                  <c:v>1.625699999999999</c:v>
                </c:pt>
                <c:pt idx="215">
                  <c:v>1.6249249999999993</c:v>
                </c:pt>
                <c:pt idx="216">
                  <c:v>1.6241499999999995</c:v>
                </c:pt>
                <c:pt idx="217">
                  <c:v>1.6233749999999996</c:v>
                </c:pt>
                <c:pt idx="218">
                  <c:v>1.6224749999999997</c:v>
                </c:pt>
                <c:pt idx="219">
                  <c:v>1.6217250000000001</c:v>
                </c:pt>
                <c:pt idx="220">
                  <c:v>1.6210750000000003</c:v>
                </c:pt>
                <c:pt idx="221">
                  <c:v>1.6206500000000004</c:v>
                </c:pt>
                <c:pt idx="222">
                  <c:v>1.6201250000000005</c:v>
                </c:pt>
                <c:pt idx="223">
                  <c:v>1.6192250000000008</c:v>
                </c:pt>
                <c:pt idx="224">
                  <c:v>1.618375000000001</c:v>
                </c:pt>
                <c:pt idx="225">
                  <c:v>1.6176000000000008</c:v>
                </c:pt>
                <c:pt idx="226">
                  <c:v>1.6167000000000009</c:v>
                </c:pt>
                <c:pt idx="227">
                  <c:v>1.6159250000000012</c:v>
                </c:pt>
                <c:pt idx="228">
                  <c:v>1.6147250000000009</c:v>
                </c:pt>
                <c:pt idx="229">
                  <c:v>1.6135250000000008</c:v>
                </c:pt>
                <c:pt idx="230">
                  <c:v>1.6123250000000005</c:v>
                </c:pt>
                <c:pt idx="231">
                  <c:v>1.6112500000000005</c:v>
                </c:pt>
                <c:pt idx="232">
                  <c:v>1.6101250000000007</c:v>
                </c:pt>
                <c:pt idx="233">
                  <c:v>1.6090000000000009</c:v>
                </c:pt>
                <c:pt idx="234">
                  <c:v>1.6077500000000009</c:v>
                </c:pt>
                <c:pt idx="235">
                  <c:v>1.6066250000000009</c:v>
                </c:pt>
                <c:pt idx="236">
                  <c:v>1.6053750000000009</c:v>
                </c:pt>
                <c:pt idx="237">
                  <c:v>1.6041250000000011</c:v>
                </c:pt>
                <c:pt idx="238">
                  <c:v>1.6028750000000014</c:v>
                </c:pt>
                <c:pt idx="239">
                  <c:v>1.6016000000000015</c:v>
                </c:pt>
                <c:pt idx="240">
                  <c:v>1.6002250000000011</c:v>
                </c:pt>
                <c:pt idx="241">
                  <c:v>1.5988500000000014</c:v>
                </c:pt>
                <c:pt idx="242">
                  <c:v>1.5977250000000012</c:v>
                </c:pt>
                <c:pt idx="243">
                  <c:v>1.5964750000000012</c:v>
                </c:pt>
                <c:pt idx="244">
                  <c:v>1.5952250000000012</c:v>
                </c:pt>
                <c:pt idx="245">
                  <c:v>1.5939750000000013</c:v>
                </c:pt>
                <c:pt idx="246">
                  <c:v>1.5927250000000013</c:v>
                </c:pt>
                <c:pt idx="247">
                  <c:v>1.5914500000000011</c:v>
                </c:pt>
                <c:pt idx="248">
                  <c:v>1.5901750000000014</c:v>
                </c:pt>
                <c:pt idx="249">
                  <c:v>1.5889250000000015</c:v>
                </c:pt>
                <c:pt idx="250">
                  <c:v>1.5876750000000017</c:v>
                </c:pt>
                <c:pt idx="251">
                  <c:v>1.5864250000000018</c:v>
                </c:pt>
                <c:pt idx="252">
                  <c:v>1.5851750000000018</c:v>
                </c:pt>
                <c:pt idx="253">
                  <c:v>1.5838000000000017</c:v>
                </c:pt>
                <c:pt idx="254">
                  <c:v>1.5824250000000017</c:v>
                </c:pt>
                <c:pt idx="255">
                  <c:v>1.5810500000000016</c:v>
                </c:pt>
                <c:pt idx="256">
                  <c:v>1.5796750000000017</c:v>
                </c:pt>
                <c:pt idx="257">
                  <c:v>1.5783000000000016</c:v>
                </c:pt>
                <c:pt idx="258">
                  <c:v>1.5771750000000018</c:v>
                </c:pt>
                <c:pt idx="259">
                  <c:v>1.5766750000000018</c:v>
                </c:pt>
                <c:pt idx="260">
                  <c:v>1.5759250000000018</c:v>
                </c:pt>
                <c:pt idx="261">
                  <c:v>1.5751750000000015</c:v>
                </c:pt>
                <c:pt idx="262">
                  <c:v>1.5748000000000015</c:v>
                </c:pt>
                <c:pt idx="263">
                  <c:v>1.5743000000000016</c:v>
                </c:pt>
                <c:pt idx="264">
                  <c:v>1.5738000000000016</c:v>
                </c:pt>
                <c:pt idx="265">
                  <c:v>1.5733500000000016</c:v>
                </c:pt>
                <c:pt idx="266">
                  <c:v>1.5728500000000014</c:v>
                </c:pt>
                <c:pt idx="267">
                  <c:v>1.5719750000000012</c:v>
                </c:pt>
                <c:pt idx="268">
                  <c:v>1.5714750000000013</c:v>
                </c:pt>
                <c:pt idx="269">
                  <c:v>1.5707250000000013</c:v>
                </c:pt>
                <c:pt idx="270">
                  <c:v>1.5697250000000011</c:v>
                </c:pt>
                <c:pt idx="271">
                  <c:v>1.5687250000000008</c:v>
                </c:pt>
                <c:pt idx="272">
                  <c:v>1.5676000000000008</c:v>
                </c:pt>
                <c:pt idx="273">
                  <c:v>1.5663500000000008</c:v>
                </c:pt>
                <c:pt idx="274">
                  <c:v>1.5651000000000008</c:v>
                </c:pt>
                <c:pt idx="275">
                  <c:v>1.5638500000000009</c:v>
                </c:pt>
                <c:pt idx="276">
                  <c:v>1.5626000000000004</c:v>
                </c:pt>
                <c:pt idx="277">
                  <c:v>1.5614250000000007</c:v>
                </c:pt>
                <c:pt idx="278">
                  <c:v>1.5604250000000011</c:v>
                </c:pt>
                <c:pt idx="279">
                  <c:v>1.5594250000000012</c:v>
                </c:pt>
                <c:pt idx="280">
                  <c:v>1.558550000000001</c:v>
                </c:pt>
                <c:pt idx="281">
                  <c:v>1.5579250000000011</c:v>
                </c:pt>
                <c:pt idx="282">
                  <c:v>1.5565750000000009</c:v>
                </c:pt>
                <c:pt idx="283">
                  <c:v>1.5553750000000011</c:v>
                </c:pt>
                <c:pt idx="284">
                  <c:v>1.5541750000000014</c:v>
                </c:pt>
                <c:pt idx="285">
                  <c:v>1.5531000000000008</c:v>
                </c:pt>
                <c:pt idx="286">
                  <c:v>1.5517000000000007</c:v>
                </c:pt>
                <c:pt idx="287">
                  <c:v>1.5503000000000009</c:v>
                </c:pt>
                <c:pt idx="288">
                  <c:v>1.5489750000000007</c:v>
                </c:pt>
                <c:pt idx="289">
                  <c:v>1.5481750000000007</c:v>
                </c:pt>
                <c:pt idx="290">
                  <c:v>1.5475500000000009</c:v>
                </c:pt>
                <c:pt idx="291">
                  <c:v>1.5469250000000008</c:v>
                </c:pt>
                <c:pt idx="292">
                  <c:v>1.5463000000000009</c:v>
                </c:pt>
                <c:pt idx="293">
                  <c:v>1.5458000000000007</c:v>
                </c:pt>
                <c:pt idx="294">
                  <c:v>1.5446000000000004</c:v>
                </c:pt>
                <c:pt idx="295">
                  <c:v>1.5434000000000003</c:v>
                </c:pt>
                <c:pt idx="296">
                  <c:v>1.5423000000000004</c:v>
                </c:pt>
                <c:pt idx="297">
                  <c:v>1.5412000000000003</c:v>
                </c:pt>
                <c:pt idx="298">
                  <c:v>1.5399750000000003</c:v>
                </c:pt>
                <c:pt idx="299">
                  <c:v>1.5387500000000005</c:v>
                </c:pt>
                <c:pt idx="300">
                  <c:v>1.5375250000000005</c:v>
                </c:pt>
                <c:pt idx="301">
                  <c:v>1.5363750000000007</c:v>
                </c:pt>
                <c:pt idx="302">
                  <c:v>1.5352250000000009</c:v>
                </c:pt>
                <c:pt idx="303">
                  <c:v>1.5341000000000009</c:v>
                </c:pt>
                <c:pt idx="304">
                  <c:v>1.5328750000000009</c:v>
                </c:pt>
                <c:pt idx="305">
                  <c:v>1.5316500000000008</c:v>
                </c:pt>
                <c:pt idx="306">
                  <c:v>1.5303500000000008</c:v>
                </c:pt>
                <c:pt idx="307">
                  <c:v>1.5289250000000008</c:v>
                </c:pt>
                <c:pt idx="308">
                  <c:v>1.5275500000000009</c:v>
                </c:pt>
                <c:pt idx="309">
                  <c:v>1.5263000000000009</c:v>
                </c:pt>
                <c:pt idx="310">
                  <c:v>1.5251750000000006</c:v>
                </c:pt>
                <c:pt idx="311">
                  <c:v>1.5236750000000003</c:v>
                </c:pt>
                <c:pt idx="312">
                  <c:v>1.5218000000000007</c:v>
                </c:pt>
                <c:pt idx="313">
                  <c:v>1.5191750000000002</c:v>
                </c:pt>
                <c:pt idx="314">
                  <c:v>1.5161750000000003</c:v>
                </c:pt>
                <c:pt idx="315">
                  <c:v>1.5128750000000002</c:v>
                </c:pt>
                <c:pt idx="316">
                  <c:v>1.5094999999999998</c:v>
                </c:pt>
                <c:pt idx="317">
                  <c:v>1.5061249999999999</c:v>
                </c:pt>
                <c:pt idx="318">
                  <c:v>1.5026249999999999</c:v>
                </c:pt>
                <c:pt idx="319">
                  <c:v>1.4985000000000002</c:v>
                </c:pt>
                <c:pt idx="320">
                  <c:v>1.4948750000000002</c:v>
                </c:pt>
                <c:pt idx="321">
                  <c:v>1.4917000000000002</c:v>
                </c:pt>
                <c:pt idx="322">
                  <c:v>1.4877000000000005</c:v>
                </c:pt>
                <c:pt idx="323">
                  <c:v>1.4837000000000007</c:v>
                </c:pt>
                <c:pt idx="324">
                  <c:v>1.4797000000000009</c:v>
                </c:pt>
                <c:pt idx="325">
                  <c:v>1.4764500000000009</c:v>
                </c:pt>
                <c:pt idx="326">
                  <c:v>1.4732000000000005</c:v>
                </c:pt>
                <c:pt idx="327">
                  <c:v>1.4699500000000003</c:v>
                </c:pt>
                <c:pt idx="328">
                  <c:v>1.4666999999999999</c:v>
                </c:pt>
                <c:pt idx="329">
                  <c:v>1.4635749999999998</c:v>
                </c:pt>
                <c:pt idx="330">
                  <c:v>1.4604499999999998</c:v>
                </c:pt>
                <c:pt idx="331">
                  <c:v>1.45695</c:v>
                </c:pt>
                <c:pt idx="332">
                  <c:v>1.454075</c:v>
                </c:pt>
                <c:pt idx="333">
                  <c:v>1.4511999999999998</c:v>
                </c:pt>
                <c:pt idx="334">
                  <c:v>1.4480999999999997</c:v>
                </c:pt>
                <c:pt idx="335">
                  <c:v>1.4446499999999998</c:v>
                </c:pt>
                <c:pt idx="336">
                  <c:v>1.4414499999999995</c:v>
                </c:pt>
                <c:pt idx="337">
                  <c:v>1.4392999999999998</c:v>
                </c:pt>
                <c:pt idx="338">
                  <c:v>1.4371</c:v>
                </c:pt>
                <c:pt idx="339">
                  <c:v>1.4349000000000001</c:v>
                </c:pt>
                <c:pt idx="340">
                  <c:v>1.4327000000000001</c:v>
                </c:pt>
                <c:pt idx="341">
                  <c:v>1.4305000000000003</c:v>
                </c:pt>
                <c:pt idx="342">
                  <c:v>1.4284250000000003</c:v>
                </c:pt>
                <c:pt idx="343">
                  <c:v>1.4263750000000002</c:v>
                </c:pt>
                <c:pt idx="344">
                  <c:v>1.4243250000000001</c:v>
                </c:pt>
                <c:pt idx="345">
                  <c:v>1.4217749999999998</c:v>
                </c:pt>
                <c:pt idx="346">
                  <c:v>1.4194749999999996</c:v>
                </c:pt>
                <c:pt idx="347">
                  <c:v>1.4167249999999996</c:v>
                </c:pt>
                <c:pt idx="348">
                  <c:v>1.4139999999999995</c:v>
                </c:pt>
                <c:pt idx="349">
                  <c:v>1.4116999999999995</c:v>
                </c:pt>
                <c:pt idx="350">
                  <c:v>1.4096499999999994</c:v>
                </c:pt>
                <c:pt idx="351">
                  <c:v>1.4077749999999996</c:v>
                </c:pt>
                <c:pt idx="352">
                  <c:v>1.4058999999999995</c:v>
                </c:pt>
                <c:pt idx="353">
                  <c:v>1.4043999999999994</c:v>
                </c:pt>
                <c:pt idx="354">
                  <c:v>1.4032749999999989</c:v>
                </c:pt>
                <c:pt idx="355">
                  <c:v>1.4024499999999989</c:v>
                </c:pt>
                <c:pt idx="356">
                  <c:v>1.400199999999999</c:v>
                </c:pt>
                <c:pt idx="357">
                  <c:v>1.398949999999999</c:v>
                </c:pt>
                <c:pt idx="358">
                  <c:v>1.397449999999999</c:v>
                </c:pt>
                <c:pt idx="359">
                  <c:v>1.3960749999999991</c:v>
                </c:pt>
                <c:pt idx="360">
                  <c:v>1.3943249999999991</c:v>
                </c:pt>
                <c:pt idx="361">
                  <c:v>1.3924499999999989</c:v>
                </c:pt>
                <c:pt idx="362">
                  <c:v>1.3903249999999991</c:v>
                </c:pt>
                <c:pt idx="363">
                  <c:v>1.388199999999999</c:v>
                </c:pt>
                <c:pt idx="364">
                  <c:v>1.385999999999999</c:v>
                </c:pt>
                <c:pt idx="365">
                  <c:v>1.3838749999999991</c:v>
                </c:pt>
                <c:pt idx="366">
                  <c:v>1.3813999999999991</c:v>
                </c:pt>
                <c:pt idx="367">
                  <c:v>1.3790749999999992</c:v>
                </c:pt>
                <c:pt idx="368">
                  <c:v>1.376989999999999</c:v>
                </c:pt>
                <c:pt idx="369">
                  <c:v>1.3750299999999991</c:v>
                </c:pt>
                <c:pt idx="370">
                  <c:v>1.3730699999999987</c:v>
                </c:pt>
                <c:pt idx="371">
                  <c:v>1.3711449999999987</c:v>
                </c:pt>
                <c:pt idx="372">
                  <c:v>1.3692199999999988</c:v>
                </c:pt>
                <c:pt idx="373">
                  <c:v>1.3673449999999989</c:v>
                </c:pt>
                <c:pt idx="374">
                  <c:v>1.365419999999999</c:v>
                </c:pt>
                <c:pt idx="375">
                  <c:v>1.3635949999999988</c:v>
                </c:pt>
                <c:pt idx="376">
                  <c:v>1.3618199999999987</c:v>
                </c:pt>
                <c:pt idx="377">
                  <c:v>1.3599199999999991</c:v>
                </c:pt>
                <c:pt idx="378">
                  <c:v>1.3580199999999991</c:v>
                </c:pt>
                <c:pt idx="379">
                  <c:v>1.3561449999999988</c:v>
                </c:pt>
                <c:pt idx="380">
                  <c:v>1.3541949999999991</c:v>
                </c:pt>
                <c:pt idx="381">
                  <c:v>1.3521199999999991</c:v>
                </c:pt>
                <c:pt idx="382">
                  <c:v>1.3500699999999992</c:v>
                </c:pt>
                <c:pt idx="383">
                  <c:v>1.3479949999999994</c:v>
                </c:pt>
                <c:pt idx="384">
                  <c:v>1.3460699999999994</c:v>
                </c:pt>
                <c:pt idx="385">
                  <c:v>1.3441949999999998</c:v>
                </c:pt>
                <c:pt idx="386">
                  <c:v>1.3422699999999999</c:v>
                </c:pt>
                <c:pt idx="387">
                  <c:v>1.3403449999999999</c:v>
                </c:pt>
                <c:pt idx="388">
                  <c:v>1.3384199999999995</c:v>
                </c:pt>
                <c:pt idx="389">
                  <c:v>1.3364199999999995</c:v>
                </c:pt>
                <c:pt idx="390">
                  <c:v>1.3344199999999993</c:v>
                </c:pt>
                <c:pt idx="391">
                  <c:v>1.332419999999999</c:v>
                </c:pt>
                <c:pt idx="392">
                  <c:v>1.3304199999999993</c:v>
                </c:pt>
                <c:pt idx="393">
                  <c:v>1.3281699999999992</c:v>
                </c:pt>
                <c:pt idx="394">
                  <c:v>1.3258699999999992</c:v>
                </c:pt>
                <c:pt idx="395">
                  <c:v>1.3234949999999992</c:v>
                </c:pt>
                <c:pt idx="396">
                  <c:v>1.3211199999999992</c:v>
                </c:pt>
                <c:pt idx="397">
                  <c:v>1.3187699999999993</c:v>
                </c:pt>
                <c:pt idx="398">
                  <c:v>1.3165449999999992</c:v>
                </c:pt>
                <c:pt idx="399">
                  <c:v>1.3143199999999993</c:v>
                </c:pt>
                <c:pt idx="400">
                  <c:v>1.3120949999999991</c:v>
                </c:pt>
                <c:pt idx="401">
                  <c:v>1.3097199999999993</c:v>
                </c:pt>
                <c:pt idx="402">
                  <c:v>1.3075449999999995</c:v>
                </c:pt>
                <c:pt idx="403">
                  <c:v>1.3054199999999994</c:v>
                </c:pt>
                <c:pt idx="404">
                  <c:v>1.3032949999999992</c:v>
                </c:pt>
                <c:pt idx="405">
                  <c:v>1.301194999999999</c:v>
                </c:pt>
                <c:pt idx="406">
                  <c:v>1.2992449999999991</c:v>
                </c:pt>
                <c:pt idx="407">
                  <c:v>1.2972949999999992</c:v>
                </c:pt>
                <c:pt idx="408">
                  <c:v>1.2949449999999991</c:v>
                </c:pt>
                <c:pt idx="409">
                  <c:v>1.2933949999999994</c:v>
                </c:pt>
                <c:pt idx="410">
                  <c:v>1.2918449999999992</c:v>
                </c:pt>
                <c:pt idx="411">
                  <c:v>1.2904199999999992</c:v>
                </c:pt>
                <c:pt idx="412">
                  <c:v>1.2889949999999992</c:v>
                </c:pt>
                <c:pt idx="413">
                  <c:v>1.2875699999999994</c:v>
                </c:pt>
                <c:pt idx="414">
                  <c:v>1.2861449999999996</c:v>
                </c:pt>
                <c:pt idx="415">
                  <c:v>1.2843949999999997</c:v>
                </c:pt>
                <c:pt idx="416">
                  <c:v>1.2827199999999999</c:v>
                </c:pt>
                <c:pt idx="417">
                  <c:v>1.2807449999999998</c:v>
                </c:pt>
                <c:pt idx="418">
                  <c:v>1.2787699999999997</c:v>
                </c:pt>
                <c:pt idx="419">
                  <c:v>1.2768949999999999</c:v>
                </c:pt>
                <c:pt idx="420">
                  <c:v>1.2749199999999998</c:v>
                </c:pt>
                <c:pt idx="421">
                  <c:v>1.2729449999999998</c:v>
                </c:pt>
                <c:pt idx="422">
                  <c:v>1.2709699999999997</c:v>
                </c:pt>
                <c:pt idx="423">
                  <c:v>1.2688949999999999</c:v>
                </c:pt>
                <c:pt idx="424">
                  <c:v>1.2671699999999999</c:v>
                </c:pt>
                <c:pt idx="425">
                  <c:v>1.2654449999999999</c:v>
                </c:pt>
                <c:pt idx="426">
                  <c:v>1.26372</c:v>
                </c:pt>
                <c:pt idx="427">
                  <c:v>1.2617450000000001</c:v>
                </c:pt>
                <c:pt idx="428">
                  <c:v>1.2599450000000003</c:v>
                </c:pt>
                <c:pt idx="429">
                  <c:v>1.2581450000000003</c:v>
                </c:pt>
                <c:pt idx="430">
                  <c:v>1.2563450000000005</c:v>
                </c:pt>
                <c:pt idx="431">
                  <c:v>1.2544200000000005</c:v>
                </c:pt>
                <c:pt idx="432">
                  <c:v>1.2524200000000005</c:v>
                </c:pt>
                <c:pt idx="433">
                  <c:v>1.2504200000000008</c:v>
                </c:pt>
                <c:pt idx="434">
                  <c:v>1.2484200000000008</c:v>
                </c:pt>
                <c:pt idx="435">
                  <c:v>1.2464200000000007</c:v>
                </c:pt>
                <c:pt idx="436">
                  <c:v>1.244420000000001</c:v>
                </c:pt>
                <c:pt idx="437">
                  <c:v>1.242420000000001</c:v>
                </c:pt>
                <c:pt idx="438">
                  <c:v>1.2404950000000008</c:v>
                </c:pt>
                <c:pt idx="439">
                  <c:v>1.2385700000000006</c:v>
                </c:pt>
                <c:pt idx="440">
                  <c:v>1.2366950000000008</c:v>
                </c:pt>
                <c:pt idx="441">
                  <c:v>1.2348200000000009</c:v>
                </c:pt>
                <c:pt idx="442">
                  <c:v>1.2329450000000011</c:v>
                </c:pt>
                <c:pt idx="443">
                  <c:v>1.2311950000000009</c:v>
                </c:pt>
                <c:pt idx="444">
                  <c:v>1.2294450000000008</c:v>
                </c:pt>
                <c:pt idx="445">
                  <c:v>1.2276950000000009</c:v>
                </c:pt>
                <c:pt idx="446">
                  <c:v>1.2259450000000007</c:v>
                </c:pt>
                <c:pt idx="447">
                  <c:v>1.2242700000000006</c:v>
                </c:pt>
                <c:pt idx="448">
                  <c:v>1.2225950000000008</c:v>
                </c:pt>
                <c:pt idx="449">
                  <c:v>1.2208950000000007</c:v>
                </c:pt>
                <c:pt idx="450">
                  <c:v>1.2192325000000006</c:v>
                </c:pt>
                <c:pt idx="451">
                  <c:v>1.2175075000000009</c:v>
                </c:pt>
                <c:pt idx="452">
                  <c:v>1.2157825000000009</c:v>
                </c:pt>
                <c:pt idx="453">
                  <c:v>1.214032500000001</c:v>
                </c:pt>
                <c:pt idx="454">
                  <c:v>1.2120825000000006</c:v>
                </c:pt>
                <c:pt idx="455">
                  <c:v>1.2101325000000007</c:v>
                </c:pt>
                <c:pt idx="456">
                  <c:v>1.2081825000000006</c:v>
                </c:pt>
                <c:pt idx="457">
                  <c:v>1.2057575000000005</c:v>
                </c:pt>
                <c:pt idx="458">
                  <c:v>1.2033075000000004</c:v>
                </c:pt>
                <c:pt idx="459">
                  <c:v>1.2007325000000004</c:v>
                </c:pt>
                <c:pt idx="460">
                  <c:v>1.1983725000000005</c:v>
                </c:pt>
                <c:pt idx="461">
                  <c:v>1.1960125000000006</c:v>
                </c:pt>
                <c:pt idx="462">
                  <c:v>1.1934625000000008</c:v>
                </c:pt>
                <c:pt idx="463">
                  <c:v>1.1909125000000005</c:v>
                </c:pt>
                <c:pt idx="464">
                  <c:v>1.1883625000000007</c:v>
                </c:pt>
                <c:pt idx="465">
                  <c:v>1.1858125000000006</c:v>
                </c:pt>
                <c:pt idx="466">
                  <c:v>1.1831125000000005</c:v>
                </c:pt>
                <c:pt idx="467">
                  <c:v>1.1809125000000005</c:v>
                </c:pt>
                <c:pt idx="468">
                  <c:v>1.1784375000000005</c:v>
                </c:pt>
                <c:pt idx="469">
                  <c:v>1.1758125000000006</c:v>
                </c:pt>
                <c:pt idx="470">
                  <c:v>1.1726875000000003</c:v>
                </c:pt>
                <c:pt idx="471">
                  <c:v>1.1695625000000005</c:v>
                </c:pt>
                <c:pt idx="472">
                  <c:v>1.1667125000000003</c:v>
                </c:pt>
                <c:pt idx="473">
                  <c:v>1.1637875000000002</c:v>
                </c:pt>
                <c:pt idx="474">
                  <c:v>1.1608375000000002</c:v>
                </c:pt>
                <c:pt idx="475">
                  <c:v>1.1578875000000004</c:v>
                </c:pt>
                <c:pt idx="476">
                  <c:v>1.1549375000000004</c:v>
                </c:pt>
                <c:pt idx="477">
                  <c:v>1.1518625000000009</c:v>
                </c:pt>
                <c:pt idx="478">
                  <c:v>1.148787500000001</c:v>
                </c:pt>
                <c:pt idx="479">
                  <c:v>1.1457875000000011</c:v>
                </c:pt>
                <c:pt idx="480">
                  <c:v>1.142587500000001</c:v>
                </c:pt>
                <c:pt idx="481">
                  <c:v>1.139137500000001</c:v>
                </c:pt>
                <c:pt idx="482">
                  <c:v>1.135887500000001</c:v>
                </c:pt>
                <c:pt idx="483">
                  <c:v>1.1327875000000009</c:v>
                </c:pt>
                <c:pt idx="484">
                  <c:v>1.1299375000000009</c:v>
                </c:pt>
                <c:pt idx="485">
                  <c:v>1.1270125000000009</c:v>
                </c:pt>
                <c:pt idx="486">
                  <c:v>1.1244125000000009</c:v>
                </c:pt>
                <c:pt idx="487">
                  <c:v>1.1218125000000008</c:v>
                </c:pt>
                <c:pt idx="488">
                  <c:v>1.1192125000000008</c:v>
                </c:pt>
                <c:pt idx="489">
                  <c:v>1.1162875000000008</c:v>
                </c:pt>
                <c:pt idx="490">
                  <c:v>1.1134625000000007</c:v>
                </c:pt>
                <c:pt idx="491">
                  <c:v>1.1106875000000007</c:v>
                </c:pt>
                <c:pt idx="492">
                  <c:v>1.1078125000000008</c:v>
                </c:pt>
                <c:pt idx="493">
                  <c:v>1.1049625000000007</c:v>
                </c:pt>
                <c:pt idx="494">
                  <c:v>1.1023125000000007</c:v>
                </c:pt>
                <c:pt idx="495">
                  <c:v>1.0996375000000007</c:v>
                </c:pt>
                <c:pt idx="496">
                  <c:v>1.0967375000000008</c:v>
                </c:pt>
                <c:pt idx="497">
                  <c:v>1.0938375000000009</c:v>
                </c:pt>
                <c:pt idx="498">
                  <c:v>1.0910875000000011</c:v>
                </c:pt>
                <c:pt idx="499">
                  <c:v>1.0883375000000008</c:v>
                </c:pt>
                <c:pt idx="500">
                  <c:v>1.085587500000001</c:v>
                </c:pt>
                <c:pt idx="501">
                  <c:v>1.082762500000001</c:v>
                </c:pt>
                <c:pt idx="502">
                  <c:v>1.0798625000000011</c:v>
                </c:pt>
                <c:pt idx="503">
                  <c:v>1.077137500000001</c:v>
                </c:pt>
                <c:pt idx="504">
                  <c:v>1.0742875000000007</c:v>
                </c:pt>
                <c:pt idx="505">
                  <c:v>1.0711375000000007</c:v>
                </c:pt>
                <c:pt idx="506">
                  <c:v>1.0681125000000007</c:v>
                </c:pt>
                <c:pt idx="507">
                  <c:v>1.0652375000000007</c:v>
                </c:pt>
                <c:pt idx="508">
                  <c:v>1.0623125000000007</c:v>
                </c:pt>
                <c:pt idx="509">
                  <c:v>1.0592625000000004</c:v>
                </c:pt>
                <c:pt idx="510">
                  <c:v>1.0560875000000003</c:v>
                </c:pt>
                <c:pt idx="511">
                  <c:v>1.0532875000000002</c:v>
                </c:pt>
                <c:pt idx="512">
                  <c:v>1.0508625000000003</c:v>
                </c:pt>
                <c:pt idx="513">
                  <c:v>1.0490375000000001</c:v>
                </c:pt>
                <c:pt idx="514">
                  <c:v>1.0475875000000001</c:v>
                </c:pt>
                <c:pt idx="515">
                  <c:v>1.0462875</c:v>
                </c:pt>
                <c:pt idx="516">
                  <c:v>1.0451125000000001</c:v>
                </c:pt>
                <c:pt idx="517">
                  <c:v>1.0439125000000002</c:v>
                </c:pt>
                <c:pt idx="518">
                  <c:v>1.0427625000000003</c:v>
                </c:pt>
                <c:pt idx="519">
                  <c:v>1.0417375000000002</c:v>
                </c:pt>
                <c:pt idx="520">
                  <c:v>1.0407375000000003</c:v>
                </c:pt>
                <c:pt idx="521">
                  <c:v>1.0392625000000002</c:v>
                </c:pt>
                <c:pt idx="522">
                  <c:v>1.0383525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BC0-4222-855F-CAB16EB97C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Greggs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Greggs Data'!$J$21:$J$24</c:f>
              <c:numCache>
                <c:formatCode>0%</c:formatCode>
                <c:ptCount val="4"/>
                <c:pt idx="0">
                  <c:v>2.9758214507129999E-2</c:v>
                </c:pt>
                <c:pt idx="1">
                  <c:v>4.1379310344828002E-2</c:v>
                </c:pt>
                <c:pt idx="2">
                  <c:v>-0.195251937984496</c:v>
                </c:pt>
                <c:pt idx="3">
                  <c:v>-0.38527017024426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46-4C70-85E4-8756A60A75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eggs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Greggs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Greggs Data'!$D$6:$D$528</c:f>
              <c:numCache>
                <c:formatCode>#,##0</c:formatCode>
                <c:ptCount val="523"/>
                <c:pt idx="0">
                  <c:v>882.66200000000003</c:v>
                </c:pt>
                <c:pt idx="1">
                  <c:v>351.05</c:v>
                </c:pt>
                <c:pt idx="2">
                  <c:v>404</c:v>
                </c:pt>
                <c:pt idx="3">
                  <c:v>1087.059</c:v>
                </c:pt>
                <c:pt idx="4">
                  <c:v>437.13600000000002</c:v>
                </c:pt>
                <c:pt idx="5">
                  <c:v>709.08900000000006</c:v>
                </c:pt>
                <c:pt idx="6">
                  <c:v>973.19600000000003</c:v>
                </c:pt>
                <c:pt idx="7">
                  <c:v>338.24700000000001</c:v>
                </c:pt>
                <c:pt idx="8">
                  <c:v>278.74200000000002</c:v>
                </c:pt>
                <c:pt idx="9">
                  <c:v>570.60599999999999</c:v>
                </c:pt>
                <c:pt idx="10">
                  <c:v>316.28699999999998</c:v>
                </c:pt>
                <c:pt idx="11">
                  <c:v>455.55200000000002</c:v>
                </c:pt>
                <c:pt idx="12">
                  <c:v>345.13799999999998</c:v>
                </c:pt>
                <c:pt idx="13">
                  <c:v>303.30399999999997</c:v>
                </c:pt>
                <c:pt idx="14">
                  <c:v>403.74700000000001</c:v>
                </c:pt>
                <c:pt idx="15">
                  <c:v>416.37200000000001</c:v>
                </c:pt>
                <c:pt idx="16">
                  <c:v>452.387</c:v>
                </c:pt>
                <c:pt idx="17">
                  <c:v>283.28800000000001</c:v>
                </c:pt>
                <c:pt idx="18">
                  <c:v>431.73200000000003</c:v>
                </c:pt>
                <c:pt idx="19">
                  <c:v>460.06400000000002</c:v>
                </c:pt>
                <c:pt idx="20">
                  <c:v>402.06299999999999</c:v>
                </c:pt>
                <c:pt idx="21">
                  <c:v>559.61500000000001</c:v>
                </c:pt>
                <c:pt idx="22">
                  <c:v>419.791</c:v>
                </c:pt>
                <c:pt idx="23">
                  <c:v>427.35199999999998</c:v>
                </c:pt>
                <c:pt idx="24">
                  <c:v>190.893</c:v>
                </c:pt>
                <c:pt idx="25">
                  <c:v>279.29899999999998</c:v>
                </c:pt>
                <c:pt idx="26">
                  <c:v>263.02699999999999</c:v>
                </c:pt>
                <c:pt idx="27">
                  <c:v>310.57</c:v>
                </c:pt>
                <c:pt idx="28">
                  <c:v>645.29</c:v>
                </c:pt>
                <c:pt idx="29">
                  <c:v>487.36399999999998</c:v>
                </c:pt>
                <c:pt idx="30">
                  <c:v>342.29</c:v>
                </c:pt>
                <c:pt idx="31">
                  <c:v>457.81700000000001</c:v>
                </c:pt>
                <c:pt idx="32">
                  <c:v>271.71800000000002</c:v>
                </c:pt>
                <c:pt idx="33">
                  <c:v>426.63799999999998</c:v>
                </c:pt>
                <c:pt idx="34">
                  <c:v>383.49900000000002</c:v>
                </c:pt>
                <c:pt idx="35">
                  <c:v>265.75599999999997</c:v>
                </c:pt>
                <c:pt idx="36">
                  <c:v>638.81100000000004</c:v>
                </c:pt>
                <c:pt idx="37">
                  <c:v>446.495</c:v>
                </c:pt>
                <c:pt idx="38">
                  <c:v>788.03300000000002</c:v>
                </c:pt>
                <c:pt idx="39">
                  <c:v>576.53499999999997</c:v>
                </c:pt>
                <c:pt idx="40">
                  <c:v>678.95899999999995</c:v>
                </c:pt>
                <c:pt idx="41">
                  <c:v>593.721</c:v>
                </c:pt>
                <c:pt idx="42">
                  <c:v>1033.394</c:v>
                </c:pt>
                <c:pt idx="43">
                  <c:v>1896.7829999999999</c:v>
                </c:pt>
                <c:pt idx="44">
                  <c:v>792.63</c:v>
                </c:pt>
                <c:pt idx="45">
                  <c:v>1192.54</c:v>
                </c:pt>
                <c:pt idx="46">
                  <c:v>2025.8150000000001</c:v>
                </c:pt>
                <c:pt idx="47">
                  <c:v>721.55899999999997</c:v>
                </c:pt>
                <c:pt idx="48">
                  <c:v>585.51499999999999</c:v>
                </c:pt>
                <c:pt idx="49">
                  <c:v>374.35700000000003</c:v>
                </c:pt>
                <c:pt idx="50">
                  <c:v>372.13099999999997</c:v>
                </c:pt>
                <c:pt idx="51">
                  <c:v>730.024</c:v>
                </c:pt>
                <c:pt idx="52">
                  <c:v>474.73200000000003</c:v>
                </c:pt>
                <c:pt idx="53">
                  <c:v>463.07799999999997</c:v>
                </c:pt>
                <c:pt idx="54">
                  <c:v>538.274</c:v>
                </c:pt>
                <c:pt idx="55">
                  <c:v>325.44200000000001</c:v>
                </c:pt>
                <c:pt idx="56">
                  <c:v>288.59399999999999</c:v>
                </c:pt>
                <c:pt idx="57">
                  <c:v>583.28399999999999</c:v>
                </c:pt>
                <c:pt idx="58">
                  <c:v>814.06100000000004</c:v>
                </c:pt>
                <c:pt idx="59">
                  <c:v>501.12400000000002</c:v>
                </c:pt>
                <c:pt idx="60">
                  <c:v>451.09800000000001</c:v>
                </c:pt>
                <c:pt idx="61">
                  <c:v>325.17599999999999</c:v>
                </c:pt>
                <c:pt idx="62">
                  <c:v>415.26100000000002</c:v>
                </c:pt>
                <c:pt idx="63">
                  <c:v>469.12599999999998</c:v>
                </c:pt>
                <c:pt idx="64">
                  <c:v>451.99099999999999</c:v>
                </c:pt>
                <c:pt idx="65">
                  <c:v>317.37299999999999</c:v>
                </c:pt>
                <c:pt idx="66">
                  <c:v>696.26099999999997</c:v>
                </c:pt>
                <c:pt idx="67">
                  <c:v>495.53800000000001</c:v>
                </c:pt>
                <c:pt idx="68">
                  <c:v>367.78199999999998</c:v>
                </c:pt>
                <c:pt idx="69">
                  <c:v>565.26800000000003</c:v>
                </c:pt>
                <c:pt idx="70">
                  <c:v>659.15200000000004</c:v>
                </c:pt>
                <c:pt idx="71">
                  <c:v>477.43</c:v>
                </c:pt>
                <c:pt idx="72">
                  <c:v>685.16399999999999</c:v>
                </c:pt>
                <c:pt idx="73">
                  <c:v>1946.519</c:v>
                </c:pt>
                <c:pt idx="74">
                  <c:v>375.65300000000002</c:v>
                </c:pt>
                <c:pt idx="75">
                  <c:v>927.93899999999996</c:v>
                </c:pt>
                <c:pt idx="76">
                  <c:v>445.26</c:v>
                </c:pt>
                <c:pt idx="77">
                  <c:v>572.13099999999997</c:v>
                </c:pt>
                <c:pt idx="78">
                  <c:v>326.25700000000001</c:v>
                </c:pt>
                <c:pt idx="79">
                  <c:v>533.68399999999997</c:v>
                </c:pt>
                <c:pt idx="80">
                  <c:v>365.70699999999999</c:v>
                </c:pt>
                <c:pt idx="81">
                  <c:v>832.24599999999998</c:v>
                </c:pt>
                <c:pt idx="82">
                  <c:v>806.45500000000004</c:v>
                </c:pt>
                <c:pt idx="83">
                  <c:v>888.42899999999997</c:v>
                </c:pt>
                <c:pt idx="84">
                  <c:v>551.94600000000003</c:v>
                </c:pt>
                <c:pt idx="85">
                  <c:v>592.32899999999995</c:v>
                </c:pt>
                <c:pt idx="86">
                  <c:v>694.30600000000004</c:v>
                </c:pt>
                <c:pt idx="87">
                  <c:v>803.11</c:v>
                </c:pt>
                <c:pt idx="88">
                  <c:v>2257.7179999999998</c:v>
                </c:pt>
                <c:pt idx="89">
                  <c:v>941.66800000000001</c:v>
                </c:pt>
                <c:pt idx="90">
                  <c:v>534.82100000000003</c:v>
                </c:pt>
                <c:pt idx="91">
                  <c:v>865.81500000000005</c:v>
                </c:pt>
                <c:pt idx="92">
                  <c:v>600.37099999999998</c:v>
                </c:pt>
                <c:pt idx="93">
                  <c:v>354.53800000000001</c:v>
                </c:pt>
                <c:pt idx="94">
                  <c:v>298.053</c:v>
                </c:pt>
                <c:pt idx="95">
                  <c:v>449.108</c:v>
                </c:pt>
                <c:pt idx="96">
                  <c:v>351.238</c:v>
                </c:pt>
                <c:pt idx="97">
                  <c:v>324.74400000000003</c:v>
                </c:pt>
                <c:pt idx="98">
                  <c:v>493.87900000000002</c:v>
                </c:pt>
                <c:pt idx="99">
                  <c:v>604.12800000000004</c:v>
                </c:pt>
                <c:pt idx="100">
                  <c:v>319.88900000000001</c:v>
                </c:pt>
                <c:pt idx="101">
                  <c:v>355.49599999999998</c:v>
                </c:pt>
                <c:pt idx="102">
                  <c:v>721.00599999999997</c:v>
                </c:pt>
                <c:pt idx="103">
                  <c:v>373.81799999999998</c:v>
                </c:pt>
                <c:pt idx="104">
                  <c:v>439.38</c:v>
                </c:pt>
                <c:pt idx="105">
                  <c:v>543.82399999999996</c:v>
                </c:pt>
                <c:pt idx="106">
                  <c:v>1055.6420000000001</c:v>
                </c:pt>
                <c:pt idx="107">
                  <c:v>5456.6180000000004</c:v>
                </c:pt>
                <c:pt idx="108">
                  <c:v>192.42099999999999</c:v>
                </c:pt>
                <c:pt idx="109">
                  <c:v>283.78399999999999</c:v>
                </c:pt>
                <c:pt idx="110">
                  <c:v>232.25200000000001</c:v>
                </c:pt>
                <c:pt idx="111">
                  <c:v>136.79400000000001</c:v>
                </c:pt>
                <c:pt idx="112">
                  <c:v>199.125</c:v>
                </c:pt>
                <c:pt idx="113">
                  <c:v>326.96699999999998</c:v>
                </c:pt>
                <c:pt idx="114">
                  <c:v>278.45600000000002</c:v>
                </c:pt>
                <c:pt idx="115">
                  <c:v>571.62900000000002</c:v>
                </c:pt>
                <c:pt idx="116">
                  <c:v>212.21600000000001</c:v>
                </c:pt>
                <c:pt idx="117">
                  <c:v>284.423</c:v>
                </c:pt>
                <c:pt idx="118">
                  <c:v>175.95099999999999</c:v>
                </c:pt>
                <c:pt idx="119">
                  <c:v>147.10499999999999</c:v>
                </c:pt>
                <c:pt idx="120">
                  <c:v>144.16499999999999</c:v>
                </c:pt>
                <c:pt idx="121">
                  <c:v>133.785</c:v>
                </c:pt>
                <c:pt idx="122">
                  <c:v>234.29</c:v>
                </c:pt>
                <c:pt idx="123">
                  <c:v>232.809</c:v>
                </c:pt>
                <c:pt idx="124">
                  <c:v>123.01900000000001</c:v>
                </c:pt>
                <c:pt idx="125">
                  <c:v>258.63499999999999</c:v>
                </c:pt>
                <c:pt idx="126">
                  <c:v>333.34800000000001</c:v>
                </c:pt>
                <c:pt idx="127">
                  <c:v>175.435</c:v>
                </c:pt>
                <c:pt idx="128">
                  <c:v>267.27699999999999</c:v>
                </c:pt>
                <c:pt idx="129">
                  <c:v>277.99599999999998</c:v>
                </c:pt>
                <c:pt idx="130">
                  <c:v>511.27</c:v>
                </c:pt>
                <c:pt idx="131">
                  <c:v>268.59899999999999</c:v>
                </c:pt>
                <c:pt idx="132">
                  <c:v>609.94600000000003</c:v>
                </c:pt>
                <c:pt idx="133">
                  <c:v>568.96</c:v>
                </c:pt>
                <c:pt idx="134">
                  <c:v>320.99900000000002</c:v>
                </c:pt>
                <c:pt idx="135">
                  <c:v>714.98099999999999</c:v>
                </c:pt>
                <c:pt idx="136">
                  <c:v>447.55099999999999</c:v>
                </c:pt>
                <c:pt idx="137">
                  <c:v>1497.1120000000001</c:v>
                </c:pt>
                <c:pt idx="138">
                  <c:v>605.25199999999995</c:v>
                </c:pt>
                <c:pt idx="139">
                  <c:v>570.43700000000001</c:v>
                </c:pt>
                <c:pt idx="140">
                  <c:v>560.13199999999995</c:v>
                </c:pt>
                <c:pt idx="141">
                  <c:v>374.90699999999998</c:v>
                </c:pt>
                <c:pt idx="142">
                  <c:v>698.36599999999999</c:v>
                </c:pt>
                <c:pt idx="143">
                  <c:v>716.26199999999994</c:v>
                </c:pt>
                <c:pt idx="144">
                  <c:v>190.01499999999999</c:v>
                </c:pt>
                <c:pt idx="145">
                  <c:v>343.34300000000002</c:v>
                </c:pt>
                <c:pt idx="146">
                  <c:v>168.38399999999999</c:v>
                </c:pt>
                <c:pt idx="147">
                  <c:v>304.43900000000002</c:v>
                </c:pt>
                <c:pt idx="148">
                  <c:v>615.30600000000004</c:v>
                </c:pt>
                <c:pt idx="149">
                  <c:v>162.393</c:v>
                </c:pt>
                <c:pt idx="150">
                  <c:v>288.06200000000001</c:v>
                </c:pt>
                <c:pt idx="151">
                  <c:v>276.25700000000001</c:v>
                </c:pt>
                <c:pt idx="152">
                  <c:v>264.45100000000002</c:v>
                </c:pt>
                <c:pt idx="153">
                  <c:v>155.542</c:v>
                </c:pt>
                <c:pt idx="154">
                  <c:v>276.52800000000002</c:v>
                </c:pt>
                <c:pt idx="155">
                  <c:v>290.68</c:v>
                </c:pt>
                <c:pt idx="156">
                  <c:v>292.19099999999997</c:v>
                </c:pt>
                <c:pt idx="157">
                  <c:v>115.82</c:v>
                </c:pt>
                <c:pt idx="158">
                  <c:v>131.21100000000001</c:v>
                </c:pt>
                <c:pt idx="159">
                  <c:v>281.46499999999997</c:v>
                </c:pt>
                <c:pt idx="160">
                  <c:v>273.97899999999998</c:v>
                </c:pt>
                <c:pt idx="161">
                  <c:v>324.995</c:v>
                </c:pt>
                <c:pt idx="162">
                  <c:v>950.07899999999995</c:v>
                </c:pt>
                <c:pt idx="163">
                  <c:v>291.68099999999998</c:v>
                </c:pt>
                <c:pt idx="164">
                  <c:v>671.90899999999999</c:v>
                </c:pt>
                <c:pt idx="165">
                  <c:v>762.94600000000003</c:v>
                </c:pt>
                <c:pt idx="166">
                  <c:v>464.09199999999998</c:v>
                </c:pt>
                <c:pt idx="167">
                  <c:v>206.05600000000001</c:v>
                </c:pt>
                <c:pt idx="168">
                  <c:v>281.42500000000001</c:v>
                </c:pt>
                <c:pt idx="169">
                  <c:v>235.67400000000001</c:v>
                </c:pt>
                <c:pt idx="170">
                  <c:v>484.495</c:v>
                </c:pt>
                <c:pt idx="171">
                  <c:v>244.05500000000001</c:v>
                </c:pt>
                <c:pt idx="172">
                  <c:v>235.49799999999999</c:v>
                </c:pt>
                <c:pt idx="173">
                  <c:v>239.61199999999999</c:v>
                </c:pt>
                <c:pt idx="174">
                  <c:v>1154.3019999999999</c:v>
                </c:pt>
                <c:pt idx="175">
                  <c:v>246.66200000000001</c:v>
                </c:pt>
                <c:pt idx="176">
                  <c:v>521.06399999999996</c:v>
                </c:pt>
                <c:pt idx="177">
                  <c:v>1069.8389999999999</c:v>
                </c:pt>
                <c:pt idx="178">
                  <c:v>223.41300000000001</c:v>
                </c:pt>
                <c:pt idx="179">
                  <c:v>187.14699999999999</c:v>
                </c:pt>
                <c:pt idx="180">
                  <c:v>250.27799999999999</c:v>
                </c:pt>
                <c:pt idx="181">
                  <c:v>204.69900000000001</c:v>
                </c:pt>
                <c:pt idx="182">
                  <c:v>218.684</c:v>
                </c:pt>
                <c:pt idx="183">
                  <c:v>559.05700000000002</c:v>
                </c:pt>
                <c:pt idx="184">
                  <c:v>725.21699999999998</c:v>
                </c:pt>
                <c:pt idx="185">
                  <c:v>386.93799999999999</c:v>
                </c:pt>
                <c:pt idx="186">
                  <c:v>495.05599999999998</c:v>
                </c:pt>
                <c:pt idx="187">
                  <c:v>895.53599999999994</c:v>
                </c:pt>
                <c:pt idx="188">
                  <c:v>946.49900000000002</c:v>
                </c:pt>
                <c:pt idx="189">
                  <c:v>2142.529</c:v>
                </c:pt>
                <c:pt idx="190">
                  <c:v>888.49400000000003</c:v>
                </c:pt>
                <c:pt idx="191">
                  <c:v>815.97400000000005</c:v>
                </c:pt>
                <c:pt idx="192">
                  <c:v>580.35299999999995</c:v>
                </c:pt>
                <c:pt idx="193">
                  <c:v>284.23599999999999</c:v>
                </c:pt>
                <c:pt idx="194">
                  <c:v>373.548</c:v>
                </c:pt>
                <c:pt idx="195">
                  <c:v>855.74300000000005</c:v>
                </c:pt>
                <c:pt idx="196">
                  <c:v>265.87599999999998</c:v>
                </c:pt>
                <c:pt idx="197">
                  <c:v>158.26400000000001</c:v>
                </c:pt>
                <c:pt idx="198">
                  <c:v>397.01900000000001</c:v>
                </c:pt>
                <c:pt idx="199">
                  <c:v>185.17500000000001</c:v>
                </c:pt>
                <c:pt idx="200">
                  <c:v>240.595</c:v>
                </c:pt>
                <c:pt idx="201">
                  <c:v>403.84399999999999</c:v>
                </c:pt>
                <c:pt idx="202">
                  <c:v>322.08499999999998</c:v>
                </c:pt>
                <c:pt idx="203">
                  <c:v>403.28699999999998</c:v>
                </c:pt>
                <c:pt idx="204">
                  <c:v>485.93599999999998</c:v>
                </c:pt>
                <c:pt idx="205">
                  <c:v>377.26900000000001</c:v>
                </c:pt>
                <c:pt idx="206">
                  <c:v>287.73599999999999</c:v>
                </c:pt>
                <c:pt idx="207">
                  <c:v>250.04400000000001</c:v>
                </c:pt>
                <c:pt idx="208">
                  <c:v>250.404</c:v>
                </c:pt>
                <c:pt idx="209">
                  <c:v>323.97000000000003</c:v>
                </c:pt>
                <c:pt idx="210">
                  <c:v>223.988</c:v>
                </c:pt>
                <c:pt idx="211">
                  <c:v>335.81599999999997</c:v>
                </c:pt>
                <c:pt idx="212">
                  <c:v>246.571</c:v>
                </c:pt>
                <c:pt idx="213">
                  <c:v>301.05200000000002</c:v>
                </c:pt>
                <c:pt idx="214">
                  <c:v>897.27</c:v>
                </c:pt>
                <c:pt idx="215">
                  <c:v>290.87400000000002</c:v>
                </c:pt>
                <c:pt idx="216">
                  <c:v>392.89800000000002</c:v>
                </c:pt>
                <c:pt idx="217">
                  <c:v>1412.127</c:v>
                </c:pt>
                <c:pt idx="218">
                  <c:v>492.48099999999999</c:v>
                </c:pt>
                <c:pt idx="219">
                  <c:v>824.625</c:v>
                </c:pt>
                <c:pt idx="220">
                  <c:v>429.202</c:v>
                </c:pt>
                <c:pt idx="221">
                  <c:v>277.15199999999999</c:v>
                </c:pt>
                <c:pt idx="222">
                  <c:v>562.524</c:v>
                </c:pt>
                <c:pt idx="223">
                  <c:v>372.85</c:v>
                </c:pt>
                <c:pt idx="224">
                  <c:v>366.38600000000002</c:v>
                </c:pt>
                <c:pt idx="225">
                  <c:v>952.10299999999995</c:v>
                </c:pt>
                <c:pt idx="226">
                  <c:v>684.76700000000005</c:v>
                </c:pt>
                <c:pt idx="227">
                  <c:v>1631.0250000000001</c:v>
                </c:pt>
                <c:pt idx="228">
                  <c:v>308.14999999999998</c:v>
                </c:pt>
                <c:pt idx="229">
                  <c:v>157.63499999999999</c:v>
                </c:pt>
                <c:pt idx="230">
                  <c:v>109.79600000000001</c:v>
                </c:pt>
                <c:pt idx="231">
                  <c:v>70.974999999999994</c:v>
                </c:pt>
                <c:pt idx="232">
                  <c:v>111.742</c:v>
                </c:pt>
                <c:pt idx="233">
                  <c:v>27.481000000000002</c:v>
                </c:pt>
                <c:pt idx="234">
                  <c:v>78.620999999999995</c:v>
                </c:pt>
                <c:pt idx="235">
                  <c:v>58.731999999999999</c:v>
                </c:pt>
                <c:pt idx="236">
                  <c:v>32.031999999999996</c:v>
                </c:pt>
                <c:pt idx="237">
                  <c:v>75.093000000000004</c:v>
                </c:pt>
                <c:pt idx="238">
                  <c:v>283.41500000000002</c:v>
                </c:pt>
                <c:pt idx="239">
                  <c:v>186.68799999999999</c:v>
                </c:pt>
                <c:pt idx="240">
                  <c:v>59.692999999999998</c:v>
                </c:pt>
                <c:pt idx="241">
                  <c:v>374.94</c:v>
                </c:pt>
                <c:pt idx="242">
                  <c:v>94.272000000000006</c:v>
                </c:pt>
                <c:pt idx="243">
                  <c:v>134.429</c:v>
                </c:pt>
                <c:pt idx="244">
                  <c:v>187.90799999999999</c:v>
                </c:pt>
                <c:pt idx="245">
                  <c:v>128.583</c:v>
                </c:pt>
                <c:pt idx="246">
                  <c:v>195.52799999999999</c:v>
                </c:pt>
                <c:pt idx="247">
                  <c:v>313.03199999999998</c:v>
                </c:pt>
                <c:pt idx="248">
                  <c:v>81.736999999999995</c:v>
                </c:pt>
                <c:pt idx="249">
                  <c:v>114.654</c:v>
                </c:pt>
                <c:pt idx="250">
                  <c:v>132.04499999999999</c:v>
                </c:pt>
                <c:pt idx="251">
                  <c:v>125.997</c:v>
                </c:pt>
                <c:pt idx="252">
                  <c:v>208.387</c:v>
                </c:pt>
                <c:pt idx="253">
                  <c:v>147.732</c:v>
                </c:pt>
                <c:pt idx="254">
                  <c:v>96.948999999999998</c:v>
                </c:pt>
                <c:pt idx="255">
                  <c:v>357.52800000000002</c:v>
                </c:pt>
                <c:pt idx="256">
                  <c:v>81.284999999999997</c:v>
                </c:pt>
                <c:pt idx="257">
                  <c:v>264.69099999999997</c:v>
                </c:pt>
                <c:pt idx="258">
                  <c:v>137.41</c:v>
                </c:pt>
                <c:pt idx="259">
                  <c:v>232.39400000000001</c:v>
                </c:pt>
                <c:pt idx="260">
                  <c:v>593.505</c:v>
                </c:pt>
                <c:pt idx="261">
                  <c:v>295.363</c:v>
                </c:pt>
                <c:pt idx="262">
                  <c:v>198.69300000000001</c:v>
                </c:pt>
                <c:pt idx="263">
                  <c:v>372.60199999999998</c:v>
                </c:pt>
                <c:pt idx="264">
                  <c:v>167.809</c:v>
                </c:pt>
                <c:pt idx="265">
                  <c:v>390.78500000000003</c:v>
                </c:pt>
                <c:pt idx="266">
                  <c:v>299.63900000000001</c:v>
                </c:pt>
                <c:pt idx="267">
                  <c:v>1014.399</c:v>
                </c:pt>
                <c:pt idx="268">
                  <c:v>462.50599999999997</c:v>
                </c:pt>
                <c:pt idx="269">
                  <c:v>171.95400000000001</c:v>
                </c:pt>
                <c:pt idx="270">
                  <c:v>252.631</c:v>
                </c:pt>
                <c:pt idx="271">
                  <c:v>267.77300000000002</c:v>
                </c:pt>
                <c:pt idx="272">
                  <c:v>155.15799999999999</c:v>
                </c:pt>
                <c:pt idx="273">
                  <c:v>250.078</c:v>
                </c:pt>
                <c:pt idx="274">
                  <c:v>354.82400000000001</c:v>
                </c:pt>
                <c:pt idx="275">
                  <c:v>175.84700000000001</c:v>
                </c:pt>
                <c:pt idx="276">
                  <c:v>329.16199999999998</c:v>
                </c:pt>
                <c:pt idx="277">
                  <c:v>140.88800000000001</c:v>
                </c:pt>
                <c:pt idx="278">
                  <c:v>155.94499999999999</c:v>
                </c:pt>
                <c:pt idx="279">
                  <c:v>167.333</c:v>
                </c:pt>
                <c:pt idx="280">
                  <c:v>300.036</c:v>
                </c:pt>
                <c:pt idx="281">
                  <c:v>648.56799999999998</c:v>
                </c:pt>
                <c:pt idx="282">
                  <c:v>460.73500000000001</c:v>
                </c:pt>
                <c:pt idx="283">
                  <c:v>264.19600000000003</c:v>
                </c:pt>
                <c:pt idx="284">
                  <c:v>192.316</c:v>
                </c:pt>
                <c:pt idx="285">
                  <c:v>244.14500000000001</c:v>
                </c:pt>
                <c:pt idx="286">
                  <c:v>371.03699999999998</c:v>
                </c:pt>
                <c:pt idx="287">
                  <c:v>211.995</c:v>
                </c:pt>
                <c:pt idx="288">
                  <c:v>578.83600000000001</c:v>
                </c:pt>
                <c:pt idx="289">
                  <c:v>107.661</c:v>
                </c:pt>
                <c:pt idx="290">
                  <c:v>149.74600000000001</c:v>
                </c:pt>
                <c:pt idx="291">
                  <c:v>253.15199999999999</c:v>
                </c:pt>
                <c:pt idx="292">
                  <c:v>137.46100000000001</c:v>
                </c:pt>
                <c:pt idx="293">
                  <c:v>157.858</c:v>
                </c:pt>
                <c:pt idx="294">
                  <c:v>158.17500000000001</c:v>
                </c:pt>
                <c:pt idx="295">
                  <c:v>245.63800000000001</c:v>
                </c:pt>
                <c:pt idx="296">
                  <c:v>494.19099999999997</c:v>
                </c:pt>
                <c:pt idx="297">
                  <c:v>333.34899999999999</c:v>
                </c:pt>
                <c:pt idx="298">
                  <c:v>336.36500000000001</c:v>
                </c:pt>
                <c:pt idx="299">
                  <c:v>205.58199999999999</c:v>
                </c:pt>
                <c:pt idx="300">
                  <c:v>152.804</c:v>
                </c:pt>
                <c:pt idx="301">
                  <c:v>66.501999999999995</c:v>
                </c:pt>
                <c:pt idx="302">
                  <c:v>85.364000000000004</c:v>
                </c:pt>
                <c:pt idx="303">
                  <c:v>213.74199999999999</c:v>
                </c:pt>
                <c:pt idx="304">
                  <c:v>145.78</c:v>
                </c:pt>
                <c:pt idx="305">
                  <c:v>128.721</c:v>
                </c:pt>
                <c:pt idx="306">
                  <c:v>130.63499999999999</c:v>
                </c:pt>
                <c:pt idx="307">
                  <c:v>140.72200000000001</c:v>
                </c:pt>
                <c:pt idx="308">
                  <c:v>116.434</c:v>
                </c:pt>
                <c:pt idx="309">
                  <c:v>80.994</c:v>
                </c:pt>
                <c:pt idx="310">
                  <c:v>57.936999999999998</c:v>
                </c:pt>
                <c:pt idx="311">
                  <c:v>165.36600000000001</c:v>
                </c:pt>
                <c:pt idx="312">
                  <c:v>147.09399999999999</c:v>
                </c:pt>
                <c:pt idx="313">
                  <c:v>135.59200000000001</c:v>
                </c:pt>
                <c:pt idx="314">
                  <c:v>129.66399999999999</c:v>
                </c:pt>
                <c:pt idx="315">
                  <c:v>104.661</c:v>
                </c:pt>
                <c:pt idx="316">
                  <c:v>102.432</c:v>
                </c:pt>
                <c:pt idx="317">
                  <c:v>99.370999999999995</c:v>
                </c:pt>
                <c:pt idx="318">
                  <c:v>147.631</c:v>
                </c:pt>
                <c:pt idx="319">
                  <c:v>68.760000000000005</c:v>
                </c:pt>
                <c:pt idx="320">
                  <c:v>69.724999999999994</c:v>
                </c:pt>
                <c:pt idx="321">
                  <c:v>103.708</c:v>
                </c:pt>
                <c:pt idx="322">
                  <c:v>136.233</c:v>
                </c:pt>
                <c:pt idx="323">
                  <c:v>162.465</c:v>
                </c:pt>
                <c:pt idx="324">
                  <c:v>226.68299999999999</c:v>
                </c:pt>
                <c:pt idx="325">
                  <c:v>108.56100000000001</c:v>
                </c:pt>
                <c:pt idx="326">
                  <c:v>112.441</c:v>
                </c:pt>
                <c:pt idx="327">
                  <c:v>90.504999999999995</c:v>
                </c:pt>
                <c:pt idx="328">
                  <c:v>110.021</c:v>
                </c:pt>
                <c:pt idx="329">
                  <c:v>152.709</c:v>
                </c:pt>
                <c:pt idx="330">
                  <c:v>148.328</c:v>
                </c:pt>
                <c:pt idx="331">
                  <c:v>163.40600000000001</c:v>
                </c:pt>
                <c:pt idx="332">
                  <c:v>208.06299999999999</c:v>
                </c:pt>
                <c:pt idx="333">
                  <c:v>164.65</c:v>
                </c:pt>
                <c:pt idx="334">
                  <c:v>165.61600000000001</c:v>
                </c:pt>
                <c:pt idx="335">
                  <c:v>394.93700000000001</c:v>
                </c:pt>
                <c:pt idx="336">
                  <c:v>360.31400000000002</c:v>
                </c:pt>
                <c:pt idx="337">
                  <c:v>247.34800000000001</c:v>
                </c:pt>
                <c:pt idx="338">
                  <c:v>268.315</c:v>
                </c:pt>
                <c:pt idx="339">
                  <c:v>306.61599999999999</c:v>
                </c:pt>
                <c:pt idx="340">
                  <c:v>263.851</c:v>
                </c:pt>
                <c:pt idx="341">
                  <c:v>145.44800000000001</c:v>
                </c:pt>
                <c:pt idx="342">
                  <c:v>356.87200000000001</c:v>
                </c:pt>
                <c:pt idx="343">
                  <c:v>161.815</c:v>
                </c:pt>
                <c:pt idx="344">
                  <c:v>132.339</c:v>
                </c:pt>
                <c:pt idx="345">
                  <c:v>124.395</c:v>
                </c:pt>
                <c:pt idx="346">
                  <c:v>150.446</c:v>
                </c:pt>
                <c:pt idx="347">
                  <c:v>210.87299999999999</c:v>
                </c:pt>
                <c:pt idx="348">
                  <c:v>452.536</c:v>
                </c:pt>
                <c:pt idx="349">
                  <c:v>87.12</c:v>
                </c:pt>
                <c:pt idx="350">
                  <c:v>168.899</c:v>
                </c:pt>
                <c:pt idx="351">
                  <c:v>89.358999999999995</c:v>
                </c:pt>
                <c:pt idx="352">
                  <c:v>235.61199999999999</c:v>
                </c:pt>
                <c:pt idx="353">
                  <c:v>175.49</c:v>
                </c:pt>
                <c:pt idx="354">
                  <c:v>140.333</c:v>
                </c:pt>
                <c:pt idx="355">
                  <c:v>136.476</c:v>
                </c:pt>
                <c:pt idx="356">
                  <c:v>152.679</c:v>
                </c:pt>
                <c:pt idx="357">
                  <c:v>301.34100000000001</c:v>
                </c:pt>
                <c:pt idx="358">
                  <c:v>110.193</c:v>
                </c:pt>
                <c:pt idx="359">
                  <c:v>132.75700000000001</c:v>
                </c:pt>
                <c:pt idx="360">
                  <c:v>118.209</c:v>
                </c:pt>
                <c:pt idx="361">
                  <c:v>110.371</c:v>
                </c:pt>
                <c:pt idx="362">
                  <c:v>185.99700000000001</c:v>
                </c:pt>
                <c:pt idx="363">
                  <c:v>166.18799999999999</c:v>
                </c:pt>
                <c:pt idx="364">
                  <c:v>348.12700000000001</c:v>
                </c:pt>
                <c:pt idx="365">
                  <c:v>85.682000000000002</c:v>
                </c:pt>
                <c:pt idx="366">
                  <c:v>293.15699999999998</c:v>
                </c:pt>
                <c:pt idx="367">
                  <c:v>326.34300000000002</c:v>
                </c:pt>
                <c:pt idx="368">
                  <c:v>142.30799999999999</c:v>
                </c:pt>
                <c:pt idx="369">
                  <c:v>150.483</c:v>
                </c:pt>
                <c:pt idx="370">
                  <c:v>148.149</c:v>
                </c:pt>
                <c:pt idx="371">
                  <c:v>111.896</c:v>
                </c:pt>
                <c:pt idx="372">
                  <c:v>132.22499999999999</c:v>
                </c:pt>
                <c:pt idx="373">
                  <c:v>90.100999999999999</c:v>
                </c:pt>
                <c:pt idx="374">
                  <c:v>126.223</c:v>
                </c:pt>
                <c:pt idx="375">
                  <c:v>110.976</c:v>
                </c:pt>
                <c:pt idx="376">
                  <c:v>92.234999999999999</c:v>
                </c:pt>
                <c:pt idx="377">
                  <c:v>116.17700000000001</c:v>
                </c:pt>
                <c:pt idx="378">
                  <c:v>115.041</c:v>
                </c:pt>
                <c:pt idx="379">
                  <c:v>124.254</c:v>
                </c:pt>
                <c:pt idx="380">
                  <c:v>106.58</c:v>
                </c:pt>
                <c:pt idx="381">
                  <c:v>144.256</c:v>
                </c:pt>
                <c:pt idx="382">
                  <c:v>466.589</c:v>
                </c:pt>
                <c:pt idx="383">
                  <c:v>343.471</c:v>
                </c:pt>
                <c:pt idx="384">
                  <c:v>350.06299999999999</c:v>
                </c:pt>
                <c:pt idx="385">
                  <c:v>925.78200000000004</c:v>
                </c:pt>
                <c:pt idx="386">
                  <c:v>152.22200000000001</c:v>
                </c:pt>
                <c:pt idx="387">
                  <c:v>258.98599999999999</c:v>
                </c:pt>
                <c:pt idx="388">
                  <c:v>128.30099999999999</c:v>
                </c:pt>
                <c:pt idx="389">
                  <c:v>192.977</c:v>
                </c:pt>
                <c:pt idx="390">
                  <c:v>115.499</c:v>
                </c:pt>
                <c:pt idx="391">
                  <c:v>159.423</c:v>
                </c:pt>
                <c:pt idx="392">
                  <c:v>119.01900000000001</c:v>
                </c:pt>
                <c:pt idx="393">
                  <c:v>141.095</c:v>
                </c:pt>
                <c:pt idx="394">
                  <c:v>132.99299999999999</c:v>
                </c:pt>
                <c:pt idx="395">
                  <c:v>114.133</c:v>
                </c:pt>
                <c:pt idx="396">
                  <c:v>110.38800000000001</c:v>
                </c:pt>
                <c:pt idx="397">
                  <c:v>110.044</c:v>
                </c:pt>
                <c:pt idx="398">
                  <c:v>174.21899999999999</c:v>
                </c:pt>
                <c:pt idx="399">
                  <c:v>143.56100000000001</c:v>
                </c:pt>
                <c:pt idx="400">
                  <c:v>183.404</c:v>
                </c:pt>
                <c:pt idx="401">
                  <c:v>149.27099999999999</c:v>
                </c:pt>
                <c:pt idx="402">
                  <c:v>81.459000000000003</c:v>
                </c:pt>
                <c:pt idx="403">
                  <c:v>205.727</c:v>
                </c:pt>
                <c:pt idx="404">
                  <c:v>155.898</c:v>
                </c:pt>
                <c:pt idx="405">
                  <c:v>223.09700000000001</c:v>
                </c:pt>
                <c:pt idx="406">
                  <c:v>441.73500000000001</c:v>
                </c:pt>
                <c:pt idx="407">
                  <c:v>158.99600000000001</c:v>
                </c:pt>
                <c:pt idx="408">
                  <c:v>195.227</c:v>
                </c:pt>
                <c:pt idx="409">
                  <c:v>126.18899999999999</c:v>
                </c:pt>
                <c:pt idx="410">
                  <c:v>184.67500000000001</c:v>
                </c:pt>
                <c:pt idx="411">
                  <c:v>113.364</c:v>
                </c:pt>
                <c:pt idx="412">
                  <c:v>278.24599999999998</c:v>
                </c:pt>
                <c:pt idx="413">
                  <c:v>120.414</c:v>
                </c:pt>
                <c:pt idx="414">
                  <c:v>199.98599999999999</c:v>
                </c:pt>
                <c:pt idx="415">
                  <c:v>165.73</c:v>
                </c:pt>
                <c:pt idx="416">
                  <c:v>137.45500000000001</c:v>
                </c:pt>
                <c:pt idx="417">
                  <c:v>206.892</c:v>
                </c:pt>
                <c:pt idx="418">
                  <c:v>163.45500000000001</c:v>
                </c:pt>
                <c:pt idx="419">
                  <c:v>220.40600000000001</c:v>
                </c:pt>
                <c:pt idx="420">
                  <c:v>188.64099999999999</c:v>
                </c:pt>
                <c:pt idx="421">
                  <c:v>225.00700000000001</c:v>
                </c:pt>
                <c:pt idx="422">
                  <c:v>167.36199999999999</c:v>
                </c:pt>
                <c:pt idx="423">
                  <c:v>173.89699999999999</c:v>
                </c:pt>
                <c:pt idx="424">
                  <c:v>118.352</c:v>
                </c:pt>
                <c:pt idx="425">
                  <c:v>159.952</c:v>
                </c:pt>
                <c:pt idx="426">
                  <c:v>322.63</c:v>
                </c:pt>
                <c:pt idx="427">
                  <c:v>610.63599999999997</c:v>
                </c:pt>
                <c:pt idx="428">
                  <c:v>158.79300000000001</c:v>
                </c:pt>
                <c:pt idx="429">
                  <c:v>144.75800000000001</c:v>
                </c:pt>
                <c:pt idx="430">
                  <c:v>210.31</c:v>
                </c:pt>
                <c:pt idx="431">
                  <c:v>523.30999999999995</c:v>
                </c:pt>
                <c:pt idx="432">
                  <c:v>111.815</c:v>
                </c:pt>
                <c:pt idx="433">
                  <c:v>525.87800000000004</c:v>
                </c:pt>
                <c:pt idx="434">
                  <c:v>154.874</c:v>
                </c:pt>
                <c:pt idx="435">
                  <c:v>599.71600000000001</c:v>
                </c:pt>
                <c:pt idx="436">
                  <c:v>180.346</c:v>
                </c:pt>
                <c:pt idx="437">
                  <c:v>381.89800000000002</c:v>
                </c:pt>
                <c:pt idx="438">
                  <c:v>557.81799999999998</c:v>
                </c:pt>
                <c:pt idx="439">
                  <c:v>577.59900000000005</c:v>
                </c:pt>
                <c:pt idx="440">
                  <c:v>272.16399999999999</c:v>
                </c:pt>
                <c:pt idx="441">
                  <c:v>304.96600000000001</c:v>
                </c:pt>
                <c:pt idx="442">
                  <c:v>321.733</c:v>
                </c:pt>
                <c:pt idx="443">
                  <c:v>197.16300000000001</c:v>
                </c:pt>
                <c:pt idx="444">
                  <c:v>201.41900000000001</c:v>
                </c:pt>
                <c:pt idx="445">
                  <c:v>187.83500000000001</c:v>
                </c:pt>
                <c:pt idx="446">
                  <c:v>160.62899999999999</c:v>
                </c:pt>
                <c:pt idx="447">
                  <c:v>146.97</c:v>
                </c:pt>
                <c:pt idx="448">
                  <c:v>147.131</c:v>
                </c:pt>
                <c:pt idx="449">
                  <c:v>205.042</c:v>
                </c:pt>
                <c:pt idx="450">
                  <c:v>240.30199999999999</c:v>
                </c:pt>
                <c:pt idx="451">
                  <c:v>427.99900000000002</c:v>
                </c:pt>
                <c:pt idx="452">
                  <c:v>116.48399999999999</c:v>
                </c:pt>
                <c:pt idx="453">
                  <c:v>156.88</c:v>
                </c:pt>
                <c:pt idx="454">
                  <c:v>116.595</c:v>
                </c:pt>
                <c:pt idx="455">
                  <c:v>184.98099999999999</c:v>
                </c:pt>
                <c:pt idx="456">
                  <c:v>188.654</c:v>
                </c:pt>
                <c:pt idx="457">
                  <c:v>505.49799999999999</c:v>
                </c:pt>
                <c:pt idx="458">
                  <c:v>167.49299999999999</c:v>
                </c:pt>
                <c:pt idx="459">
                  <c:v>178.334</c:v>
                </c:pt>
                <c:pt idx="460">
                  <c:v>137.78700000000001</c:v>
                </c:pt>
                <c:pt idx="461">
                  <c:v>193.233</c:v>
                </c:pt>
                <c:pt idx="462">
                  <c:v>198.273</c:v>
                </c:pt>
                <c:pt idx="463">
                  <c:v>118.57899999999999</c:v>
                </c:pt>
                <c:pt idx="464">
                  <c:v>198.94399999999999</c:v>
                </c:pt>
                <c:pt idx="465">
                  <c:v>405.53699999999998</c:v>
                </c:pt>
                <c:pt idx="466">
                  <c:v>169.87</c:v>
                </c:pt>
                <c:pt idx="467">
                  <c:v>677.93100000000004</c:v>
                </c:pt>
                <c:pt idx="468">
                  <c:v>272.62299999999999</c:v>
                </c:pt>
                <c:pt idx="469">
                  <c:v>135.37799999999999</c:v>
                </c:pt>
                <c:pt idx="470">
                  <c:v>413.39600000000002</c:v>
                </c:pt>
                <c:pt idx="471">
                  <c:v>256.15300000000002</c:v>
                </c:pt>
                <c:pt idx="472">
                  <c:v>453.82499999999999</c:v>
                </c:pt>
                <c:pt idx="473">
                  <c:v>551.548</c:v>
                </c:pt>
                <c:pt idx="474">
                  <c:v>276.53800000000001</c:v>
                </c:pt>
                <c:pt idx="475">
                  <c:v>516.07899999999995</c:v>
                </c:pt>
                <c:pt idx="476">
                  <c:v>320.00200000000001</c:v>
                </c:pt>
                <c:pt idx="477">
                  <c:v>311.11700000000002</c:v>
                </c:pt>
                <c:pt idx="478">
                  <c:v>641.97199999999998</c:v>
                </c:pt>
                <c:pt idx="479">
                  <c:v>1041.23</c:v>
                </c:pt>
                <c:pt idx="480">
                  <c:v>947.81899999999996</c:v>
                </c:pt>
                <c:pt idx="481">
                  <c:v>699.95699999999999</c:v>
                </c:pt>
                <c:pt idx="482">
                  <c:v>641.73599999999999</c:v>
                </c:pt>
                <c:pt idx="483">
                  <c:v>533.39800000000002</c:v>
                </c:pt>
                <c:pt idx="484">
                  <c:v>188.40600000000001</c:v>
                </c:pt>
                <c:pt idx="485">
                  <c:v>187.67</c:v>
                </c:pt>
                <c:pt idx="486">
                  <c:v>150.66399999999999</c:v>
                </c:pt>
                <c:pt idx="487">
                  <c:v>59.350999999999999</c:v>
                </c:pt>
                <c:pt idx="488">
                  <c:v>164.74600000000001</c:v>
                </c:pt>
                <c:pt idx="489">
                  <c:v>155.679</c:v>
                </c:pt>
                <c:pt idx="490">
                  <c:v>85.001000000000005</c:v>
                </c:pt>
                <c:pt idx="491">
                  <c:v>218.739</c:v>
                </c:pt>
                <c:pt idx="492">
                  <c:v>2685.42</c:v>
                </c:pt>
                <c:pt idx="493">
                  <c:v>1984.7049999999999</c:v>
                </c:pt>
                <c:pt idx="494">
                  <c:v>197.81299999999999</c:v>
                </c:pt>
                <c:pt idx="495">
                  <c:v>468.33300000000003</c:v>
                </c:pt>
                <c:pt idx="496">
                  <c:v>737.73500000000001</c:v>
                </c:pt>
                <c:pt idx="497">
                  <c:v>312.42099999999999</c:v>
                </c:pt>
                <c:pt idx="498">
                  <c:v>716.07500000000005</c:v>
                </c:pt>
                <c:pt idx="499">
                  <c:v>444.17599999999999</c:v>
                </c:pt>
                <c:pt idx="500">
                  <c:v>493.75400000000002</c:v>
                </c:pt>
                <c:pt idx="501">
                  <c:v>198.35599999999999</c:v>
                </c:pt>
                <c:pt idx="502">
                  <c:v>414.77199999999999</c:v>
                </c:pt>
                <c:pt idx="503">
                  <c:v>206.255</c:v>
                </c:pt>
                <c:pt idx="504">
                  <c:v>187.767</c:v>
                </c:pt>
                <c:pt idx="505">
                  <c:v>80.667000000000002</c:v>
                </c:pt>
                <c:pt idx="506">
                  <c:v>251.77099999999999</c:v>
                </c:pt>
                <c:pt idx="507">
                  <c:v>243.649</c:v>
                </c:pt>
                <c:pt idx="508">
                  <c:v>138.483</c:v>
                </c:pt>
                <c:pt idx="509">
                  <c:v>581.88099999999997</c:v>
                </c:pt>
                <c:pt idx="510">
                  <c:v>265.28800000000001</c:v>
                </c:pt>
                <c:pt idx="511">
                  <c:v>234.95699999999999</c:v>
                </c:pt>
                <c:pt idx="512">
                  <c:v>306.95</c:v>
                </c:pt>
                <c:pt idx="513">
                  <c:v>97.613</c:v>
                </c:pt>
                <c:pt idx="514">
                  <c:v>244.87899999999999</c:v>
                </c:pt>
                <c:pt idx="515">
                  <c:v>175.93799999999999</c:v>
                </c:pt>
                <c:pt idx="516">
                  <c:v>168.58</c:v>
                </c:pt>
                <c:pt idx="517">
                  <c:v>187.142</c:v>
                </c:pt>
                <c:pt idx="518">
                  <c:v>224.54599999999999</c:v>
                </c:pt>
                <c:pt idx="519">
                  <c:v>398.81400000000002</c:v>
                </c:pt>
                <c:pt idx="520">
                  <c:v>305.93599999999998</c:v>
                </c:pt>
                <c:pt idx="521">
                  <c:v>512.57899999999995</c:v>
                </c:pt>
                <c:pt idx="522">
                  <c:v>218.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36-46D2-991E-22AEDAB867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Greggs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Greggs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Greggs Data'!$E$6:$E$528</c:f>
              <c:numCache>
                <c:formatCode>"$"#,##0.00</c:formatCode>
                <c:ptCount val="523"/>
                <c:pt idx="0">
                  <c:v>16.61</c:v>
                </c:pt>
                <c:pt idx="1">
                  <c:v>15.6</c:v>
                </c:pt>
                <c:pt idx="2">
                  <c:v>15.59</c:v>
                </c:pt>
                <c:pt idx="3">
                  <c:v>15.61</c:v>
                </c:pt>
                <c:pt idx="4">
                  <c:v>14.7</c:v>
                </c:pt>
                <c:pt idx="5">
                  <c:v>14.18</c:v>
                </c:pt>
                <c:pt idx="6">
                  <c:v>14.5</c:v>
                </c:pt>
                <c:pt idx="7">
                  <c:v>14.62</c:v>
                </c:pt>
                <c:pt idx="8">
                  <c:v>14.92</c:v>
                </c:pt>
                <c:pt idx="9">
                  <c:v>14.89</c:v>
                </c:pt>
                <c:pt idx="10">
                  <c:v>15.05</c:v>
                </c:pt>
                <c:pt idx="11">
                  <c:v>15.2</c:v>
                </c:pt>
                <c:pt idx="12">
                  <c:v>15.44</c:v>
                </c:pt>
                <c:pt idx="13">
                  <c:v>15.65</c:v>
                </c:pt>
                <c:pt idx="14">
                  <c:v>15.58</c:v>
                </c:pt>
                <c:pt idx="15">
                  <c:v>15.54</c:v>
                </c:pt>
                <c:pt idx="16">
                  <c:v>15.57</c:v>
                </c:pt>
                <c:pt idx="17">
                  <c:v>15.76</c:v>
                </c:pt>
                <c:pt idx="18">
                  <c:v>16.07</c:v>
                </c:pt>
                <c:pt idx="19">
                  <c:v>15.68</c:v>
                </c:pt>
                <c:pt idx="20">
                  <c:v>15.9</c:v>
                </c:pt>
                <c:pt idx="21">
                  <c:v>16.13</c:v>
                </c:pt>
                <c:pt idx="22">
                  <c:v>16.59</c:v>
                </c:pt>
                <c:pt idx="23">
                  <c:v>16.72</c:v>
                </c:pt>
                <c:pt idx="24">
                  <c:v>16.88</c:v>
                </c:pt>
                <c:pt idx="25">
                  <c:v>16.829999999999998</c:v>
                </c:pt>
                <c:pt idx="26">
                  <c:v>17.059999999999999</c:v>
                </c:pt>
                <c:pt idx="27">
                  <c:v>17.100000000000001</c:v>
                </c:pt>
                <c:pt idx="28">
                  <c:v>17.079999999999998</c:v>
                </c:pt>
                <c:pt idx="29">
                  <c:v>16.649999999999999</c:v>
                </c:pt>
                <c:pt idx="30">
                  <c:v>16.45</c:v>
                </c:pt>
                <c:pt idx="31">
                  <c:v>16.579999999999998</c:v>
                </c:pt>
                <c:pt idx="32">
                  <c:v>16.489999999999998</c:v>
                </c:pt>
                <c:pt idx="33">
                  <c:v>16.3</c:v>
                </c:pt>
                <c:pt idx="34">
                  <c:v>16.2</c:v>
                </c:pt>
                <c:pt idx="35">
                  <c:v>16.41</c:v>
                </c:pt>
                <c:pt idx="36">
                  <c:v>16.399999999999999</c:v>
                </c:pt>
                <c:pt idx="37">
                  <c:v>16.73</c:v>
                </c:pt>
                <c:pt idx="38">
                  <c:v>16.940000000000001</c:v>
                </c:pt>
                <c:pt idx="39">
                  <c:v>16.649999999999999</c:v>
                </c:pt>
                <c:pt idx="40">
                  <c:v>16.899999999999999</c:v>
                </c:pt>
                <c:pt idx="41">
                  <c:v>16.760000000000002</c:v>
                </c:pt>
                <c:pt idx="42">
                  <c:v>16.54</c:v>
                </c:pt>
                <c:pt idx="43">
                  <c:v>17.059999999999999</c:v>
                </c:pt>
                <c:pt idx="44">
                  <c:v>16.04</c:v>
                </c:pt>
                <c:pt idx="45">
                  <c:v>16</c:v>
                </c:pt>
                <c:pt idx="46">
                  <c:v>15.96</c:v>
                </c:pt>
                <c:pt idx="47">
                  <c:v>15.14</c:v>
                </c:pt>
                <c:pt idx="48">
                  <c:v>15.31</c:v>
                </c:pt>
                <c:pt idx="49">
                  <c:v>15.52</c:v>
                </c:pt>
                <c:pt idx="50">
                  <c:v>15.37</c:v>
                </c:pt>
                <c:pt idx="51">
                  <c:v>15.55</c:v>
                </c:pt>
                <c:pt idx="52">
                  <c:v>15.67</c:v>
                </c:pt>
                <c:pt idx="53">
                  <c:v>15.74</c:v>
                </c:pt>
                <c:pt idx="54">
                  <c:v>15.72</c:v>
                </c:pt>
                <c:pt idx="55">
                  <c:v>15.73</c:v>
                </c:pt>
                <c:pt idx="56">
                  <c:v>15.79</c:v>
                </c:pt>
                <c:pt idx="57">
                  <c:v>16.05</c:v>
                </c:pt>
                <c:pt idx="58">
                  <c:v>15.98</c:v>
                </c:pt>
                <c:pt idx="59">
                  <c:v>16.37</c:v>
                </c:pt>
                <c:pt idx="60">
                  <c:v>16.43</c:v>
                </c:pt>
                <c:pt idx="61">
                  <c:v>16.37</c:v>
                </c:pt>
                <c:pt idx="62">
                  <c:v>16.14</c:v>
                </c:pt>
                <c:pt idx="63">
                  <c:v>15.99</c:v>
                </c:pt>
                <c:pt idx="64">
                  <c:v>15.82</c:v>
                </c:pt>
                <c:pt idx="65">
                  <c:v>15.95</c:v>
                </c:pt>
                <c:pt idx="66">
                  <c:v>15.77</c:v>
                </c:pt>
                <c:pt idx="67">
                  <c:v>15.9</c:v>
                </c:pt>
                <c:pt idx="68">
                  <c:v>16.02</c:v>
                </c:pt>
                <c:pt idx="69">
                  <c:v>15.95</c:v>
                </c:pt>
                <c:pt idx="70">
                  <c:v>16.309999999999999</c:v>
                </c:pt>
                <c:pt idx="71">
                  <c:v>15.9</c:v>
                </c:pt>
                <c:pt idx="72">
                  <c:v>16.11</c:v>
                </c:pt>
                <c:pt idx="73">
                  <c:v>16.18</c:v>
                </c:pt>
                <c:pt idx="74">
                  <c:v>15.73</c:v>
                </c:pt>
                <c:pt idx="75">
                  <c:v>15.85</c:v>
                </c:pt>
                <c:pt idx="76">
                  <c:v>16.05</c:v>
                </c:pt>
                <c:pt idx="77">
                  <c:v>15.81</c:v>
                </c:pt>
                <c:pt idx="78">
                  <c:v>16.22</c:v>
                </c:pt>
                <c:pt idx="79">
                  <c:v>16.25</c:v>
                </c:pt>
                <c:pt idx="80">
                  <c:v>16.3</c:v>
                </c:pt>
                <c:pt idx="81">
                  <c:v>16.22</c:v>
                </c:pt>
                <c:pt idx="82">
                  <c:v>16.079999999999998</c:v>
                </c:pt>
                <c:pt idx="83">
                  <c:v>15.95</c:v>
                </c:pt>
                <c:pt idx="84">
                  <c:v>16.22</c:v>
                </c:pt>
                <c:pt idx="85">
                  <c:v>15.92</c:v>
                </c:pt>
                <c:pt idx="86">
                  <c:v>15.8</c:v>
                </c:pt>
                <c:pt idx="87">
                  <c:v>15.67</c:v>
                </c:pt>
                <c:pt idx="88">
                  <c:v>15.67</c:v>
                </c:pt>
                <c:pt idx="89">
                  <c:v>16.45</c:v>
                </c:pt>
                <c:pt idx="90">
                  <c:v>17</c:v>
                </c:pt>
                <c:pt idx="91">
                  <c:v>17.170000000000002</c:v>
                </c:pt>
                <c:pt idx="92">
                  <c:v>17.09</c:v>
                </c:pt>
                <c:pt idx="93">
                  <c:v>17</c:v>
                </c:pt>
                <c:pt idx="94">
                  <c:v>17.27</c:v>
                </c:pt>
                <c:pt idx="95">
                  <c:v>17.260000000000002</c:v>
                </c:pt>
                <c:pt idx="96">
                  <c:v>17.23</c:v>
                </c:pt>
                <c:pt idx="97">
                  <c:v>17.059999999999999</c:v>
                </c:pt>
                <c:pt idx="98">
                  <c:v>17.329999999999998</c:v>
                </c:pt>
                <c:pt idx="99">
                  <c:v>17.309999999999999</c:v>
                </c:pt>
                <c:pt idx="100">
                  <c:v>17.32</c:v>
                </c:pt>
                <c:pt idx="101">
                  <c:v>17.399999999999999</c:v>
                </c:pt>
                <c:pt idx="102">
                  <c:v>17.11</c:v>
                </c:pt>
                <c:pt idx="103">
                  <c:v>17.36</c:v>
                </c:pt>
                <c:pt idx="104">
                  <c:v>17.03</c:v>
                </c:pt>
                <c:pt idx="105">
                  <c:v>17.22</c:v>
                </c:pt>
                <c:pt idx="106">
                  <c:v>17</c:v>
                </c:pt>
                <c:pt idx="107">
                  <c:v>16.75</c:v>
                </c:pt>
                <c:pt idx="108">
                  <c:v>19.75</c:v>
                </c:pt>
                <c:pt idx="109">
                  <c:v>19.190000000000001</c:v>
                </c:pt>
                <c:pt idx="110">
                  <c:v>19.54</c:v>
                </c:pt>
                <c:pt idx="111">
                  <c:v>19.16</c:v>
                </c:pt>
                <c:pt idx="112">
                  <c:v>19.27</c:v>
                </c:pt>
                <c:pt idx="113">
                  <c:v>19.48</c:v>
                </c:pt>
                <c:pt idx="114">
                  <c:v>19.100000000000001</c:v>
                </c:pt>
                <c:pt idx="115">
                  <c:v>19.04</c:v>
                </c:pt>
                <c:pt idx="116">
                  <c:v>19.05</c:v>
                </c:pt>
                <c:pt idx="117">
                  <c:v>19.25</c:v>
                </c:pt>
                <c:pt idx="118">
                  <c:v>19.39</c:v>
                </c:pt>
                <c:pt idx="119">
                  <c:v>19.510000000000002</c:v>
                </c:pt>
                <c:pt idx="120">
                  <c:v>19.809999999999999</c:v>
                </c:pt>
                <c:pt idx="121">
                  <c:v>19.84</c:v>
                </c:pt>
                <c:pt idx="122">
                  <c:v>19.850000000000001</c:v>
                </c:pt>
                <c:pt idx="123">
                  <c:v>19.88</c:v>
                </c:pt>
                <c:pt idx="124">
                  <c:v>19.87</c:v>
                </c:pt>
                <c:pt idx="125">
                  <c:v>19.79</c:v>
                </c:pt>
                <c:pt idx="126">
                  <c:v>19.72</c:v>
                </c:pt>
                <c:pt idx="127">
                  <c:v>20.58</c:v>
                </c:pt>
                <c:pt idx="128">
                  <c:v>20.54</c:v>
                </c:pt>
                <c:pt idx="129">
                  <c:v>20.38</c:v>
                </c:pt>
                <c:pt idx="130">
                  <c:v>20.64</c:v>
                </c:pt>
                <c:pt idx="131">
                  <c:v>20.46</c:v>
                </c:pt>
                <c:pt idx="132">
                  <c:v>20.440000000000001</c:v>
                </c:pt>
                <c:pt idx="133">
                  <c:v>21.18</c:v>
                </c:pt>
                <c:pt idx="134">
                  <c:v>20.76</c:v>
                </c:pt>
                <c:pt idx="135">
                  <c:v>20.96</c:v>
                </c:pt>
                <c:pt idx="136">
                  <c:v>21.64</c:v>
                </c:pt>
                <c:pt idx="137">
                  <c:v>21.82</c:v>
                </c:pt>
                <c:pt idx="138">
                  <c:v>19.989999999999998</c:v>
                </c:pt>
                <c:pt idx="139">
                  <c:v>20.38</c:v>
                </c:pt>
                <c:pt idx="140">
                  <c:v>19.55</c:v>
                </c:pt>
                <c:pt idx="141">
                  <c:v>19.38</c:v>
                </c:pt>
                <c:pt idx="142">
                  <c:v>19.29</c:v>
                </c:pt>
                <c:pt idx="143">
                  <c:v>18.600000000000001</c:v>
                </c:pt>
                <c:pt idx="144">
                  <c:v>18.22</c:v>
                </c:pt>
                <c:pt idx="145">
                  <c:v>18.2</c:v>
                </c:pt>
                <c:pt idx="146">
                  <c:v>18.350000000000001</c:v>
                </c:pt>
                <c:pt idx="147">
                  <c:v>18.28</c:v>
                </c:pt>
                <c:pt idx="148">
                  <c:v>17.84</c:v>
                </c:pt>
                <c:pt idx="149">
                  <c:v>18.29</c:v>
                </c:pt>
                <c:pt idx="150">
                  <c:v>18.57</c:v>
                </c:pt>
                <c:pt idx="151">
                  <c:v>18.54</c:v>
                </c:pt>
                <c:pt idx="152">
                  <c:v>18.350000000000001</c:v>
                </c:pt>
                <c:pt idx="153">
                  <c:v>18.149999999999999</c:v>
                </c:pt>
                <c:pt idx="154">
                  <c:v>18.45</c:v>
                </c:pt>
                <c:pt idx="155">
                  <c:v>18.37</c:v>
                </c:pt>
                <c:pt idx="156">
                  <c:v>18.420000000000002</c:v>
                </c:pt>
                <c:pt idx="157">
                  <c:v>18.34</c:v>
                </c:pt>
                <c:pt idx="158">
                  <c:v>18.149999999999999</c:v>
                </c:pt>
                <c:pt idx="159">
                  <c:v>18.39</c:v>
                </c:pt>
                <c:pt idx="160">
                  <c:v>17.95</c:v>
                </c:pt>
                <c:pt idx="161">
                  <c:v>17.52</c:v>
                </c:pt>
                <c:pt idx="162">
                  <c:v>17.7</c:v>
                </c:pt>
                <c:pt idx="163">
                  <c:v>17.12</c:v>
                </c:pt>
                <c:pt idx="164">
                  <c:v>17.46</c:v>
                </c:pt>
                <c:pt idx="165">
                  <c:v>16.87</c:v>
                </c:pt>
                <c:pt idx="166">
                  <c:v>17.59</c:v>
                </c:pt>
                <c:pt idx="167">
                  <c:v>17.88</c:v>
                </c:pt>
                <c:pt idx="168">
                  <c:v>17.87</c:v>
                </c:pt>
                <c:pt idx="169">
                  <c:v>17.8</c:v>
                </c:pt>
                <c:pt idx="170">
                  <c:v>17.38</c:v>
                </c:pt>
                <c:pt idx="171">
                  <c:v>17.75</c:v>
                </c:pt>
                <c:pt idx="172">
                  <c:v>17.98</c:v>
                </c:pt>
                <c:pt idx="173">
                  <c:v>18.05</c:v>
                </c:pt>
                <c:pt idx="174">
                  <c:v>17.88</c:v>
                </c:pt>
                <c:pt idx="175">
                  <c:v>17.82</c:v>
                </c:pt>
                <c:pt idx="176">
                  <c:v>17.89</c:v>
                </c:pt>
                <c:pt idx="177">
                  <c:v>18.18</c:v>
                </c:pt>
                <c:pt idx="178">
                  <c:v>18.350000000000001</c:v>
                </c:pt>
                <c:pt idx="179">
                  <c:v>18.55</c:v>
                </c:pt>
                <c:pt idx="180">
                  <c:v>18.62</c:v>
                </c:pt>
                <c:pt idx="181">
                  <c:v>18.5</c:v>
                </c:pt>
                <c:pt idx="182">
                  <c:v>18.399999999999999</c:v>
                </c:pt>
                <c:pt idx="183">
                  <c:v>18.77</c:v>
                </c:pt>
                <c:pt idx="184">
                  <c:v>19.09</c:v>
                </c:pt>
                <c:pt idx="185">
                  <c:v>18.53</c:v>
                </c:pt>
                <c:pt idx="186">
                  <c:v>18.670000000000002</c:v>
                </c:pt>
                <c:pt idx="187">
                  <c:v>17.62</c:v>
                </c:pt>
                <c:pt idx="188">
                  <c:v>18.170000000000002</c:v>
                </c:pt>
                <c:pt idx="189">
                  <c:v>19.04</c:v>
                </c:pt>
                <c:pt idx="190">
                  <c:v>20.82</c:v>
                </c:pt>
                <c:pt idx="191">
                  <c:v>21.02</c:v>
                </c:pt>
                <c:pt idx="192">
                  <c:v>20.92</c:v>
                </c:pt>
                <c:pt idx="193">
                  <c:v>20.86</c:v>
                </c:pt>
                <c:pt idx="194">
                  <c:v>21</c:v>
                </c:pt>
                <c:pt idx="195">
                  <c:v>21.1</c:v>
                </c:pt>
                <c:pt idx="196">
                  <c:v>21.06</c:v>
                </c:pt>
                <c:pt idx="197">
                  <c:v>20.82</c:v>
                </c:pt>
                <c:pt idx="198">
                  <c:v>20.78</c:v>
                </c:pt>
                <c:pt idx="199">
                  <c:v>21.14</c:v>
                </c:pt>
                <c:pt idx="200">
                  <c:v>21.32</c:v>
                </c:pt>
                <c:pt idx="201">
                  <c:v>21.36</c:v>
                </c:pt>
                <c:pt idx="202">
                  <c:v>21.36</c:v>
                </c:pt>
                <c:pt idx="203">
                  <c:v>20.86</c:v>
                </c:pt>
                <c:pt idx="204">
                  <c:v>21.04</c:v>
                </c:pt>
                <c:pt idx="205">
                  <c:v>21.12</c:v>
                </c:pt>
                <c:pt idx="206">
                  <c:v>20.92</c:v>
                </c:pt>
                <c:pt idx="207">
                  <c:v>21.42</c:v>
                </c:pt>
                <c:pt idx="208">
                  <c:v>21.36</c:v>
                </c:pt>
                <c:pt idx="209">
                  <c:v>21.16</c:v>
                </c:pt>
                <c:pt idx="210">
                  <c:v>21.18</c:v>
                </c:pt>
                <c:pt idx="211">
                  <c:v>21.52</c:v>
                </c:pt>
                <c:pt idx="212">
                  <c:v>21.2</c:v>
                </c:pt>
                <c:pt idx="213">
                  <c:v>20.92</c:v>
                </c:pt>
                <c:pt idx="214">
                  <c:v>21.48</c:v>
                </c:pt>
                <c:pt idx="215">
                  <c:v>21.52</c:v>
                </c:pt>
                <c:pt idx="216">
                  <c:v>21.1</c:v>
                </c:pt>
                <c:pt idx="217">
                  <c:v>20.86</c:v>
                </c:pt>
                <c:pt idx="218">
                  <c:v>20.6</c:v>
                </c:pt>
                <c:pt idx="219">
                  <c:v>20.94</c:v>
                </c:pt>
                <c:pt idx="220">
                  <c:v>21.84</c:v>
                </c:pt>
                <c:pt idx="221">
                  <c:v>22.34</c:v>
                </c:pt>
                <c:pt idx="222">
                  <c:v>22.2</c:v>
                </c:pt>
                <c:pt idx="223">
                  <c:v>21.82</c:v>
                </c:pt>
                <c:pt idx="224">
                  <c:v>21.14</c:v>
                </c:pt>
                <c:pt idx="225">
                  <c:v>20.82</c:v>
                </c:pt>
                <c:pt idx="226">
                  <c:v>20.82</c:v>
                </c:pt>
                <c:pt idx="227">
                  <c:v>22.1</c:v>
                </c:pt>
                <c:pt idx="228">
                  <c:v>26.26</c:v>
                </c:pt>
                <c:pt idx="229">
                  <c:v>28.32</c:v>
                </c:pt>
                <c:pt idx="230">
                  <c:v>28</c:v>
                </c:pt>
                <c:pt idx="231">
                  <c:v>27.96</c:v>
                </c:pt>
                <c:pt idx="232">
                  <c:v>28.1</c:v>
                </c:pt>
                <c:pt idx="233">
                  <c:v>27.86</c:v>
                </c:pt>
                <c:pt idx="234">
                  <c:v>27.48</c:v>
                </c:pt>
                <c:pt idx="235">
                  <c:v>27.6</c:v>
                </c:pt>
                <c:pt idx="236">
                  <c:v>27.74</c:v>
                </c:pt>
                <c:pt idx="237">
                  <c:v>27.3</c:v>
                </c:pt>
                <c:pt idx="238">
                  <c:v>27.66</c:v>
                </c:pt>
                <c:pt idx="239">
                  <c:v>27.62</c:v>
                </c:pt>
                <c:pt idx="240">
                  <c:v>27.94</c:v>
                </c:pt>
                <c:pt idx="241">
                  <c:v>27.78</c:v>
                </c:pt>
                <c:pt idx="242">
                  <c:v>28.16</c:v>
                </c:pt>
                <c:pt idx="243">
                  <c:v>28.34</c:v>
                </c:pt>
                <c:pt idx="244">
                  <c:v>27.82</c:v>
                </c:pt>
                <c:pt idx="245">
                  <c:v>27.88</c:v>
                </c:pt>
                <c:pt idx="246">
                  <c:v>27.88</c:v>
                </c:pt>
                <c:pt idx="247">
                  <c:v>27.8</c:v>
                </c:pt>
                <c:pt idx="248">
                  <c:v>27.58</c:v>
                </c:pt>
                <c:pt idx="249">
                  <c:v>27.48</c:v>
                </c:pt>
                <c:pt idx="250">
                  <c:v>27.58</c:v>
                </c:pt>
                <c:pt idx="251">
                  <c:v>27.62</c:v>
                </c:pt>
                <c:pt idx="252">
                  <c:v>27.16</c:v>
                </c:pt>
                <c:pt idx="253">
                  <c:v>27.02</c:v>
                </c:pt>
                <c:pt idx="254">
                  <c:v>27</c:v>
                </c:pt>
                <c:pt idx="255">
                  <c:v>26.98</c:v>
                </c:pt>
                <c:pt idx="256">
                  <c:v>26.78</c:v>
                </c:pt>
                <c:pt idx="257">
                  <c:v>27.06</c:v>
                </c:pt>
                <c:pt idx="258">
                  <c:v>27.14</c:v>
                </c:pt>
                <c:pt idx="259">
                  <c:v>26.42</c:v>
                </c:pt>
                <c:pt idx="260">
                  <c:v>26.48</c:v>
                </c:pt>
                <c:pt idx="261">
                  <c:v>26.58</c:v>
                </c:pt>
                <c:pt idx="262">
                  <c:v>26.44</c:v>
                </c:pt>
                <c:pt idx="263">
                  <c:v>26.52</c:v>
                </c:pt>
                <c:pt idx="264">
                  <c:v>26.54</c:v>
                </c:pt>
                <c:pt idx="265">
                  <c:v>26.08</c:v>
                </c:pt>
                <c:pt idx="266">
                  <c:v>26.12</c:v>
                </c:pt>
                <c:pt idx="267">
                  <c:v>26.68</c:v>
                </c:pt>
                <c:pt idx="268">
                  <c:v>26.38</c:v>
                </c:pt>
                <c:pt idx="269">
                  <c:v>28.06</c:v>
                </c:pt>
                <c:pt idx="270">
                  <c:v>27.94</c:v>
                </c:pt>
                <c:pt idx="271">
                  <c:v>27.9</c:v>
                </c:pt>
                <c:pt idx="272">
                  <c:v>27.72</c:v>
                </c:pt>
                <c:pt idx="273">
                  <c:v>27.66</c:v>
                </c:pt>
                <c:pt idx="274">
                  <c:v>27.42</c:v>
                </c:pt>
                <c:pt idx="275">
                  <c:v>28.04</c:v>
                </c:pt>
                <c:pt idx="276">
                  <c:v>27.74</c:v>
                </c:pt>
                <c:pt idx="277">
                  <c:v>28.3</c:v>
                </c:pt>
                <c:pt idx="278">
                  <c:v>28.7</c:v>
                </c:pt>
                <c:pt idx="279">
                  <c:v>28.76</c:v>
                </c:pt>
                <c:pt idx="280">
                  <c:v>28.78</c:v>
                </c:pt>
                <c:pt idx="281">
                  <c:v>28.78</c:v>
                </c:pt>
                <c:pt idx="282">
                  <c:v>28.84</c:v>
                </c:pt>
                <c:pt idx="283">
                  <c:v>29.18</c:v>
                </c:pt>
                <c:pt idx="284">
                  <c:v>29</c:v>
                </c:pt>
                <c:pt idx="285">
                  <c:v>28.56</c:v>
                </c:pt>
                <c:pt idx="286">
                  <c:v>28.16</c:v>
                </c:pt>
                <c:pt idx="287">
                  <c:v>27.88</c:v>
                </c:pt>
                <c:pt idx="288">
                  <c:v>27.92</c:v>
                </c:pt>
                <c:pt idx="289">
                  <c:v>28.54</c:v>
                </c:pt>
                <c:pt idx="290">
                  <c:v>28.92</c:v>
                </c:pt>
                <c:pt idx="291">
                  <c:v>28.66</c:v>
                </c:pt>
                <c:pt idx="292">
                  <c:v>28.76</c:v>
                </c:pt>
                <c:pt idx="293">
                  <c:v>28.92</c:v>
                </c:pt>
                <c:pt idx="294">
                  <c:v>29.1</c:v>
                </c:pt>
                <c:pt idx="295">
                  <c:v>29.06</c:v>
                </c:pt>
                <c:pt idx="296">
                  <c:v>29.42</c:v>
                </c:pt>
                <c:pt idx="297">
                  <c:v>31.24</c:v>
                </c:pt>
                <c:pt idx="298">
                  <c:v>30.94</c:v>
                </c:pt>
                <c:pt idx="299">
                  <c:v>30.82</c:v>
                </c:pt>
                <c:pt idx="300">
                  <c:v>30.92</c:v>
                </c:pt>
                <c:pt idx="301">
                  <c:v>31.18</c:v>
                </c:pt>
                <c:pt idx="302">
                  <c:v>31.38</c:v>
                </c:pt>
                <c:pt idx="303">
                  <c:v>31.4</c:v>
                </c:pt>
                <c:pt idx="304">
                  <c:v>31.9</c:v>
                </c:pt>
                <c:pt idx="305">
                  <c:v>31.66</c:v>
                </c:pt>
                <c:pt idx="306">
                  <c:v>31.82</c:v>
                </c:pt>
                <c:pt idx="307">
                  <c:v>31.76</c:v>
                </c:pt>
                <c:pt idx="308">
                  <c:v>31.72</c:v>
                </c:pt>
                <c:pt idx="309">
                  <c:v>31.52</c:v>
                </c:pt>
                <c:pt idx="310">
                  <c:v>31.3</c:v>
                </c:pt>
                <c:pt idx="311">
                  <c:v>31.8</c:v>
                </c:pt>
                <c:pt idx="312">
                  <c:v>31.54</c:v>
                </c:pt>
                <c:pt idx="313">
                  <c:v>31.14</c:v>
                </c:pt>
                <c:pt idx="314">
                  <c:v>31.44</c:v>
                </c:pt>
                <c:pt idx="315">
                  <c:v>31.7</c:v>
                </c:pt>
                <c:pt idx="316">
                  <c:v>31.58</c:v>
                </c:pt>
                <c:pt idx="317">
                  <c:v>31.6</c:v>
                </c:pt>
                <c:pt idx="318">
                  <c:v>31.84</c:v>
                </c:pt>
                <c:pt idx="319">
                  <c:v>31.6</c:v>
                </c:pt>
                <c:pt idx="320">
                  <c:v>31.58</c:v>
                </c:pt>
                <c:pt idx="321">
                  <c:v>31.6</c:v>
                </c:pt>
                <c:pt idx="322">
                  <c:v>31.76</c:v>
                </c:pt>
                <c:pt idx="323">
                  <c:v>31.88</c:v>
                </c:pt>
                <c:pt idx="324">
                  <c:v>31.66</c:v>
                </c:pt>
                <c:pt idx="325">
                  <c:v>30.92</c:v>
                </c:pt>
                <c:pt idx="326">
                  <c:v>31.42</c:v>
                </c:pt>
                <c:pt idx="327">
                  <c:v>31.28</c:v>
                </c:pt>
                <c:pt idx="328">
                  <c:v>31.58</c:v>
                </c:pt>
                <c:pt idx="329">
                  <c:v>31.2</c:v>
                </c:pt>
                <c:pt idx="330">
                  <c:v>31.1</c:v>
                </c:pt>
                <c:pt idx="331">
                  <c:v>30.78</c:v>
                </c:pt>
                <c:pt idx="332">
                  <c:v>31.22</c:v>
                </c:pt>
                <c:pt idx="333">
                  <c:v>30.94</c:v>
                </c:pt>
                <c:pt idx="334">
                  <c:v>30.64</c:v>
                </c:pt>
                <c:pt idx="335">
                  <c:v>30.3</c:v>
                </c:pt>
                <c:pt idx="336">
                  <c:v>29.5</c:v>
                </c:pt>
                <c:pt idx="337">
                  <c:v>30.78</c:v>
                </c:pt>
                <c:pt idx="338">
                  <c:v>31.4</c:v>
                </c:pt>
                <c:pt idx="339">
                  <c:v>31.34</c:v>
                </c:pt>
                <c:pt idx="340">
                  <c:v>30.82</c:v>
                </c:pt>
                <c:pt idx="341">
                  <c:v>29.36</c:v>
                </c:pt>
                <c:pt idx="342">
                  <c:v>29</c:v>
                </c:pt>
                <c:pt idx="343">
                  <c:v>28.38</c:v>
                </c:pt>
                <c:pt idx="344">
                  <c:v>28.46</c:v>
                </c:pt>
                <c:pt idx="345">
                  <c:v>28.66</c:v>
                </c:pt>
                <c:pt idx="346">
                  <c:v>28.7</c:v>
                </c:pt>
                <c:pt idx="347">
                  <c:v>28.44</c:v>
                </c:pt>
                <c:pt idx="348">
                  <c:v>28.68</c:v>
                </c:pt>
                <c:pt idx="349">
                  <c:v>28.7</c:v>
                </c:pt>
                <c:pt idx="350">
                  <c:v>28.7</c:v>
                </c:pt>
                <c:pt idx="351">
                  <c:v>28.82</c:v>
                </c:pt>
                <c:pt idx="352">
                  <c:v>29.02</c:v>
                </c:pt>
                <c:pt idx="353">
                  <c:v>29.02</c:v>
                </c:pt>
                <c:pt idx="354">
                  <c:v>29</c:v>
                </c:pt>
                <c:pt idx="355">
                  <c:v>28.48</c:v>
                </c:pt>
                <c:pt idx="356">
                  <c:v>29</c:v>
                </c:pt>
                <c:pt idx="357">
                  <c:v>28.76</c:v>
                </c:pt>
                <c:pt idx="358">
                  <c:v>28.1</c:v>
                </c:pt>
                <c:pt idx="359">
                  <c:v>28.04</c:v>
                </c:pt>
                <c:pt idx="360">
                  <c:v>27.54</c:v>
                </c:pt>
                <c:pt idx="361">
                  <c:v>27.6</c:v>
                </c:pt>
                <c:pt idx="362">
                  <c:v>27.72</c:v>
                </c:pt>
                <c:pt idx="363">
                  <c:v>27.72</c:v>
                </c:pt>
                <c:pt idx="364">
                  <c:v>27.66</c:v>
                </c:pt>
                <c:pt idx="365">
                  <c:v>28.16</c:v>
                </c:pt>
                <c:pt idx="366">
                  <c:v>28.52</c:v>
                </c:pt>
                <c:pt idx="367">
                  <c:v>28.42</c:v>
                </c:pt>
                <c:pt idx="368">
                  <c:v>28.58</c:v>
                </c:pt>
                <c:pt idx="369">
                  <c:v>28.6</c:v>
                </c:pt>
                <c:pt idx="370">
                  <c:v>28.78</c:v>
                </c:pt>
                <c:pt idx="371">
                  <c:v>28.58</c:v>
                </c:pt>
                <c:pt idx="372">
                  <c:v>28.1</c:v>
                </c:pt>
                <c:pt idx="373">
                  <c:v>28.2</c:v>
                </c:pt>
                <c:pt idx="374">
                  <c:v>28.46</c:v>
                </c:pt>
                <c:pt idx="375">
                  <c:v>28.14</c:v>
                </c:pt>
                <c:pt idx="376">
                  <c:v>28.4</c:v>
                </c:pt>
                <c:pt idx="377">
                  <c:v>28.5</c:v>
                </c:pt>
                <c:pt idx="378">
                  <c:v>28.78</c:v>
                </c:pt>
                <c:pt idx="379">
                  <c:v>29.28</c:v>
                </c:pt>
                <c:pt idx="380">
                  <c:v>29.38</c:v>
                </c:pt>
                <c:pt idx="381">
                  <c:v>29.38</c:v>
                </c:pt>
                <c:pt idx="382">
                  <c:v>29.4</c:v>
                </c:pt>
                <c:pt idx="383">
                  <c:v>29.4</c:v>
                </c:pt>
                <c:pt idx="384">
                  <c:v>28.98</c:v>
                </c:pt>
                <c:pt idx="385">
                  <c:v>28.88</c:v>
                </c:pt>
                <c:pt idx="386">
                  <c:v>28.72</c:v>
                </c:pt>
                <c:pt idx="387">
                  <c:v>28.62</c:v>
                </c:pt>
                <c:pt idx="388">
                  <c:v>28.16</c:v>
                </c:pt>
                <c:pt idx="389">
                  <c:v>28.44</c:v>
                </c:pt>
                <c:pt idx="390">
                  <c:v>28.44</c:v>
                </c:pt>
                <c:pt idx="391">
                  <c:v>28.3</c:v>
                </c:pt>
                <c:pt idx="392">
                  <c:v>27.74</c:v>
                </c:pt>
                <c:pt idx="393">
                  <c:v>27.84</c:v>
                </c:pt>
                <c:pt idx="394">
                  <c:v>27.76</c:v>
                </c:pt>
                <c:pt idx="395">
                  <c:v>28.18</c:v>
                </c:pt>
                <c:pt idx="396">
                  <c:v>28.1</c:v>
                </c:pt>
                <c:pt idx="397">
                  <c:v>27.98</c:v>
                </c:pt>
                <c:pt idx="398">
                  <c:v>28.12</c:v>
                </c:pt>
                <c:pt idx="399">
                  <c:v>27.66</c:v>
                </c:pt>
                <c:pt idx="400">
                  <c:v>27.22</c:v>
                </c:pt>
                <c:pt idx="401">
                  <c:v>27.06</c:v>
                </c:pt>
                <c:pt idx="402">
                  <c:v>27.16</c:v>
                </c:pt>
                <c:pt idx="403">
                  <c:v>27.24</c:v>
                </c:pt>
                <c:pt idx="404">
                  <c:v>27.62</c:v>
                </c:pt>
                <c:pt idx="405">
                  <c:v>27</c:v>
                </c:pt>
                <c:pt idx="406">
                  <c:v>26.88</c:v>
                </c:pt>
                <c:pt idx="407">
                  <c:v>27.400013600000001</c:v>
                </c:pt>
                <c:pt idx="408">
                  <c:v>27.616848239999999</c:v>
                </c:pt>
                <c:pt idx="409">
                  <c:v>27.459150319999999</c:v>
                </c:pt>
                <c:pt idx="410">
                  <c:v>27.22260344</c:v>
                </c:pt>
                <c:pt idx="411">
                  <c:v>27.380301360000001</c:v>
                </c:pt>
                <c:pt idx="412">
                  <c:v>26.92691984</c:v>
                </c:pt>
                <c:pt idx="413">
                  <c:v>26.986056560000002</c:v>
                </c:pt>
                <c:pt idx="414">
                  <c:v>27.557711520000002</c:v>
                </c:pt>
                <c:pt idx="415">
                  <c:v>27.163466719999999</c:v>
                </c:pt>
                <c:pt idx="416">
                  <c:v>27.380301360000001</c:v>
                </c:pt>
                <c:pt idx="417">
                  <c:v>27.380301360000001</c:v>
                </c:pt>
                <c:pt idx="418">
                  <c:v>27.143754479999998</c:v>
                </c:pt>
                <c:pt idx="419">
                  <c:v>27.419725840000002</c:v>
                </c:pt>
                <c:pt idx="420">
                  <c:v>27.616848239999999</c:v>
                </c:pt>
                <c:pt idx="421">
                  <c:v>27.63656048</c:v>
                </c:pt>
                <c:pt idx="422">
                  <c:v>27.93224408</c:v>
                </c:pt>
                <c:pt idx="423">
                  <c:v>27.597135999999999</c:v>
                </c:pt>
                <c:pt idx="424">
                  <c:v>28.326488879999999</c:v>
                </c:pt>
                <c:pt idx="425">
                  <c:v>28.1885032</c:v>
                </c:pt>
                <c:pt idx="426">
                  <c:v>27.892819599999999</c:v>
                </c:pt>
                <c:pt idx="427">
                  <c:v>27.34087688</c:v>
                </c:pt>
                <c:pt idx="428">
                  <c:v>27.715409439999998</c:v>
                </c:pt>
                <c:pt idx="429">
                  <c:v>28.168790959999999</c:v>
                </c:pt>
                <c:pt idx="430">
                  <c:v>27.77454616</c:v>
                </c:pt>
                <c:pt idx="431">
                  <c:v>27.892819599999999</c:v>
                </c:pt>
                <c:pt idx="432">
                  <c:v>27.93224408</c:v>
                </c:pt>
                <c:pt idx="433">
                  <c:v>28.030805279999999</c:v>
                </c:pt>
                <c:pt idx="434">
                  <c:v>27.991380800000002</c:v>
                </c:pt>
                <c:pt idx="435">
                  <c:v>28.20821544</c:v>
                </c:pt>
                <c:pt idx="436">
                  <c:v>28.36591336</c:v>
                </c:pt>
                <c:pt idx="437">
                  <c:v>27.991380800000002</c:v>
                </c:pt>
                <c:pt idx="438">
                  <c:v>28.011093039999999</c:v>
                </c:pt>
                <c:pt idx="439">
                  <c:v>28.1885032</c:v>
                </c:pt>
                <c:pt idx="440">
                  <c:v>28.089942000000001</c:v>
                </c:pt>
                <c:pt idx="441">
                  <c:v>27.34087688</c:v>
                </c:pt>
                <c:pt idx="442">
                  <c:v>26.76922192</c:v>
                </c:pt>
                <c:pt idx="443">
                  <c:v>27.08461776</c:v>
                </c:pt>
                <c:pt idx="444">
                  <c:v>26.572099519999998</c:v>
                </c:pt>
                <c:pt idx="445">
                  <c:v>26.35526488</c:v>
                </c:pt>
                <c:pt idx="446">
                  <c:v>26.63123624</c:v>
                </c:pt>
                <c:pt idx="447">
                  <c:v>27.005768799999998</c:v>
                </c:pt>
                <c:pt idx="448">
                  <c:v>27.321164639999999</c:v>
                </c:pt>
                <c:pt idx="449">
                  <c:v>27.400013600000001</c:v>
                </c:pt>
                <c:pt idx="450">
                  <c:v>27.400013600000001</c:v>
                </c:pt>
                <c:pt idx="451">
                  <c:v>27.695697200000001</c:v>
                </c:pt>
                <c:pt idx="452">
                  <c:v>27.597135999999999</c:v>
                </c:pt>
                <c:pt idx="453">
                  <c:v>27.518287040000001</c:v>
                </c:pt>
                <c:pt idx="454">
                  <c:v>27.124042240000001</c:v>
                </c:pt>
                <c:pt idx="455">
                  <c:v>26.9072076</c:v>
                </c:pt>
                <c:pt idx="456">
                  <c:v>26.394689360000001</c:v>
                </c:pt>
                <c:pt idx="457">
                  <c:v>26.867783119999999</c:v>
                </c:pt>
                <c:pt idx="458">
                  <c:v>26.63123624</c:v>
                </c:pt>
                <c:pt idx="459">
                  <c:v>26.453826079999999</c:v>
                </c:pt>
                <c:pt idx="460">
                  <c:v>26.256703680000001</c:v>
                </c:pt>
                <c:pt idx="461">
                  <c:v>26.236991440000001</c:v>
                </c:pt>
                <c:pt idx="462">
                  <c:v>25.763897679999999</c:v>
                </c:pt>
                <c:pt idx="463">
                  <c:v>25.763897679999999</c:v>
                </c:pt>
                <c:pt idx="464">
                  <c:v>25.80332216</c:v>
                </c:pt>
                <c:pt idx="465">
                  <c:v>26.33555264</c:v>
                </c:pt>
                <c:pt idx="466">
                  <c:v>26.276415920000002</c:v>
                </c:pt>
                <c:pt idx="467">
                  <c:v>26.138430240000002</c:v>
                </c:pt>
                <c:pt idx="468">
                  <c:v>26.37497712</c:v>
                </c:pt>
                <c:pt idx="469">
                  <c:v>26.19756696</c:v>
                </c:pt>
                <c:pt idx="470">
                  <c:v>26.039869039999999</c:v>
                </c:pt>
                <c:pt idx="471">
                  <c:v>26.572099519999998</c:v>
                </c:pt>
                <c:pt idx="472">
                  <c:v>26.690372960000001</c:v>
                </c:pt>
                <c:pt idx="473">
                  <c:v>26.5129628</c:v>
                </c:pt>
                <c:pt idx="474">
                  <c:v>26.2172792</c:v>
                </c:pt>
                <c:pt idx="475">
                  <c:v>26.020156799999999</c:v>
                </c:pt>
                <c:pt idx="476">
                  <c:v>26.236991440000001</c:v>
                </c:pt>
                <c:pt idx="477">
                  <c:v>26.020156799999999</c:v>
                </c:pt>
                <c:pt idx="478">
                  <c:v>25.80332216</c:v>
                </c:pt>
                <c:pt idx="479">
                  <c:v>25.468214079999999</c:v>
                </c:pt>
                <c:pt idx="480">
                  <c:v>25.64562424</c:v>
                </c:pt>
                <c:pt idx="481">
                  <c:v>24.384040880000001</c:v>
                </c:pt>
                <c:pt idx="482">
                  <c:v>25.172530479999999</c:v>
                </c:pt>
                <c:pt idx="483">
                  <c:v>25.2316672</c:v>
                </c:pt>
                <c:pt idx="484">
                  <c:v>25.665336480000001</c:v>
                </c:pt>
                <c:pt idx="485">
                  <c:v>25.625912</c:v>
                </c:pt>
                <c:pt idx="486">
                  <c:v>25.80332216</c:v>
                </c:pt>
                <c:pt idx="487">
                  <c:v>25.64562424</c:v>
                </c:pt>
                <c:pt idx="488">
                  <c:v>25.763897679999999</c:v>
                </c:pt>
                <c:pt idx="489">
                  <c:v>25.980732320000001</c:v>
                </c:pt>
                <c:pt idx="490">
                  <c:v>25.744185439999999</c:v>
                </c:pt>
                <c:pt idx="491">
                  <c:v>25.744185439999999</c:v>
                </c:pt>
                <c:pt idx="492">
                  <c:v>25.882171119999999</c:v>
                </c:pt>
                <c:pt idx="493">
                  <c:v>24.896559119999999</c:v>
                </c:pt>
                <c:pt idx="494">
                  <c:v>24.3446164</c:v>
                </c:pt>
                <c:pt idx="495">
                  <c:v>24.719148959999998</c:v>
                </c:pt>
                <c:pt idx="496">
                  <c:v>24.79799792</c:v>
                </c:pt>
                <c:pt idx="497">
                  <c:v>24.285479680000002</c:v>
                </c:pt>
                <c:pt idx="498">
                  <c:v>24.52202656</c:v>
                </c:pt>
                <c:pt idx="499">
                  <c:v>24.52202656</c:v>
                </c:pt>
                <c:pt idx="500">
                  <c:v>24.384040880000001</c:v>
                </c:pt>
                <c:pt idx="501">
                  <c:v>24.699436720000001</c:v>
                </c:pt>
                <c:pt idx="502">
                  <c:v>24.876846879999999</c:v>
                </c:pt>
                <c:pt idx="503">
                  <c:v>24.265767440000001</c:v>
                </c:pt>
                <c:pt idx="504">
                  <c:v>24.06864504</c:v>
                </c:pt>
                <c:pt idx="505">
                  <c:v>24.36432864</c:v>
                </c:pt>
                <c:pt idx="506">
                  <c:v>24.20663072</c:v>
                </c:pt>
                <c:pt idx="507">
                  <c:v>24.541738800000001</c:v>
                </c:pt>
                <c:pt idx="508">
                  <c:v>24.423465360000002</c:v>
                </c:pt>
                <c:pt idx="509">
                  <c:v>24.541738800000001</c:v>
                </c:pt>
                <c:pt idx="510">
                  <c:v>24.679724480000001</c:v>
                </c:pt>
                <c:pt idx="511">
                  <c:v>24.541738800000001</c:v>
                </c:pt>
                <c:pt idx="512">
                  <c:v>25.113393760000001</c:v>
                </c:pt>
                <c:pt idx="513">
                  <c:v>24.876846879999999</c:v>
                </c:pt>
                <c:pt idx="514">
                  <c:v>25.093681520000001</c:v>
                </c:pt>
                <c:pt idx="515">
                  <c:v>25.192242719999999</c:v>
                </c:pt>
                <c:pt idx="516">
                  <c:v>25.07396928</c:v>
                </c:pt>
                <c:pt idx="517">
                  <c:v>25.744185439999999</c:v>
                </c:pt>
                <c:pt idx="518">
                  <c:v>25.606199759999999</c:v>
                </c:pt>
                <c:pt idx="519">
                  <c:v>25.014832559999999</c:v>
                </c:pt>
                <c:pt idx="520">
                  <c:v>25.014832559999999</c:v>
                </c:pt>
                <c:pt idx="521">
                  <c:v>25.093681520000001</c:v>
                </c:pt>
                <c:pt idx="522">
                  <c:v>24.97540808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36-46D2-991E-22AEDAB8679E}"/>
            </c:ext>
          </c:extLst>
        </c:ser>
        <c:ser>
          <c:idx val="2"/>
          <c:order val="2"/>
          <c:tx>
            <c:strRef>
              <c:f>'Greggs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Greggs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Greggs Data'!$F$6:$F$528</c:f>
              <c:numCache>
                <c:formatCode>#,##0.00</c:formatCode>
                <c:ptCount val="523"/>
                <c:pt idx="0">
                  <c:v>16.001599999999993</c:v>
                </c:pt>
                <c:pt idx="1">
                  <c:v>15.976799999999995</c:v>
                </c:pt>
                <c:pt idx="2">
                  <c:v>15.975799999999994</c:v>
                </c:pt>
                <c:pt idx="3">
                  <c:v>15.977399999999994</c:v>
                </c:pt>
                <c:pt idx="4">
                  <c:v>15.979999999999993</c:v>
                </c:pt>
                <c:pt idx="5">
                  <c:v>16.000399999999996</c:v>
                </c:pt>
                <c:pt idx="6">
                  <c:v>16.031399999999994</c:v>
                </c:pt>
                <c:pt idx="7">
                  <c:v>16.057199999999995</c:v>
                </c:pt>
                <c:pt idx="8">
                  <c:v>16.085799999999992</c:v>
                </c:pt>
                <c:pt idx="9">
                  <c:v>16.106999999999992</c:v>
                </c:pt>
                <c:pt idx="10">
                  <c:v>16.136599999999994</c:v>
                </c:pt>
                <c:pt idx="11">
                  <c:v>16.164199999999994</c:v>
                </c:pt>
                <c:pt idx="12">
                  <c:v>16.187599999999996</c:v>
                </c:pt>
                <c:pt idx="13">
                  <c:v>16.201599999999996</c:v>
                </c:pt>
                <c:pt idx="14">
                  <c:v>16.208399999999994</c:v>
                </c:pt>
                <c:pt idx="15">
                  <c:v>16.213199999999997</c:v>
                </c:pt>
                <c:pt idx="16">
                  <c:v>16.221399999999999</c:v>
                </c:pt>
                <c:pt idx="17">
                  <c:v>16.225399999999997</c:v>
                </c:pt>
                <c:pt idx="18">
                  <c:v>16.228200000000001</c:v>
                </c:pt>
                <c:pt idx="19">
                  <c:v>16.227199999999996</c:v>
                </c:pt>
                <c:pt idx="20">
                  <c:v>16.232600000000001</c:v>
                </c:pt>
                <c:pt idx="21">
                  <c:v>16.2408</c:v>
                </c:pt>
                <c:pt idx="22">
                  <c:v>16.2362</c:v>
                </c:pt>
                <c:pt idx="23">
                  <c:v>16.226599999999998</c:v>
                </c:pt>
                <c:pt idx="24">
                  <c:v>16.215799999999998</c:v>
                </c:pt>
                <c:pt idx="25">
                  <c:v>16.192799999999998</c:v>
                </c:pt>
                <c:pt idx="26">
                  <c:v>16.173200000000001</c:v>
                </c:pt>
                <c:pt idx="27">
                  <c:v>16.152999999999999</c:v>
                </c:pt>
                <c:pt idx="28">
                  <c:v>16.127199999999998</c:v>
                </c:pt>
                <c:pt idx="29">
                  <c:v>16.11</c:v>
                </c:pt>
                <c:pt idx="30">
                  <c:v>16.101999999999997</c:v>
                </c:pt>
                <c:pt idx="31">
                  <c:v>16.099</c:v>
                </c:pt>
                <c:pt idx="32">
                  <c:v>16.091799999999999</c:v>
                </c:pt>
                <c:pt idx="33">
                  <c:v>16.083600000000001</c:v>
                </c:pt>
                <c:pt idx="34">
                  <c:v>16.076599999999999</c:v>
                </c:pt>
                <c:pt idx="35">
                  <c:v>16.077000000000002</c:v>
                </c:pt>
                <c:pt idx="36">
                  <c:v>16.0672</c:v>
                </c:pt>
                <c:pt idx="37">
                  <c:v>16.055199999999999</c:v>
                </c:pt>
                <c:pt idx="38">
                  <c:v>16.033999999999999</c:v>
                </c:pt>
                <c:pt idx="39">
                  <c:v>16.008599999999998</c:v>
                </c:pt>
                <c:pt idx="40">
                  <c:v>16.004599999999996</c:v>
                </c:pt>
                <c:pt idx="41">
                  <c:v>16.006599999999995</c:v>
                </c:pt>
                <c:pt idx="42">
                  <c:v>16.014799999999994</c:v>
                </c:pt>
                <c:pt idx="43">
                  <c:v>16.025799999999997</c:v>
                </c:pt>
                <c:pt idx="44">
                  <c:v>16.0246</c:v>
                </c:pt>
                <c:pt idx="45">
                  <c:v>16.049199999999999</c:v>
                </c:pt>
                <c:pt idx="46">
                  <c:v>16.074399999999997</c:v>
                </c:pt>
                <c:pt idx="47">
                  <c:v>16.099799999999998</c:v>
                </c:pt>
                <c:pt idx="48">
                  <c:v>16.138199999999998</c:v>
                </c:pt>
                <c:pt idx="49">
                  <c:v>16.178599999999999</c:v>
                </c:pt>
                <c:pt idx="50">
                  <c:v>16.214399999999998</c:v>
                </c:pt>
                <c:pt idx="51">
                  <c:v>16.253399999999996</c:v>
                </c:pt>
                <c:pt idx="52">
                  <c:v>16.290399999999998</c:v>
                </c:pt>
                <c:pt idx="53">
                  <c:v>16.319199999999999</c:v>
                </c:pt>
                <c:pt idx="54">
                  <c:v>16.351599999999998</c:v>
                </c:pt>
                <c:pt idx="55">
                  <c:v>16.377800000000001</c:v>
                </c:pt>
                <c:pt idx="56">
                  <c:v>16.407599999999999</c:v>
                </c:pt>
                <c:pt idx="57">
                  <c:v>16.431800000000003</c:v>
                </c:pt>
                <c:pt idx="58">
                  <c:v>16.445800000000002</c:v>
                </c:pt>
                <c:pt idx="59">
                  <c:v>16.5212</c:v>
                </c:pt>
                <c:pt idx="60">
                  <c:v>16.577600000000004</c:v>
                </c:pt>
                <c:pt idx="61">
                  <c:v>16.639800000000001</c:v>
                </c:pt>
                <c:pt idx="62">
                  <c:v>16.695599999999999</c:v>
                </c:pt>
                <c:pt idx="63">
                  <c:v>16.758200000000002</c:v>
                </c:pt>
                <c:pt idx="64">
                  <c:v>16.828000000000003</c:v>
                </c:pt>
                <c:pt idx="65">
                  <c:v>16.893599999999999</c:v>
                </c:pt>
                <c:pt idx="66">
                  <c:v>16.955400000000001</c:v>
                </c:pt>
                <c:pt idx="67">
                  <c:v>17.021000000000001</c:v>
                </c:pt>
                <c:pt idx="68">
                  <c:v>17.088000000000001</c:v>
                </c:pt>
                <c:pt idx="69">
                  <c:v>17.1554</c:v>
                </c:pt>
                <c:pt idx="70">
                  <c:v>17.226599999999998</c:v>
                </c:pt>
                <c:pt idx="71">
                  <c:v>17.296599999999998</c:v>
                </c:pt>
                <c:pt idx="72">
                  <c:v>17.375399999999999</c:v>
                </c:pt>
                <c:pt idx="73">
                  <c:v>17.450199999999995</c:v>
                </c:pt>
                <c:pt idx="74">
                  <c:v>17.524199999999997</c:v>
                </c:pt>
                <c:pt idx="75">
                  <c:v>17.606999999999996</c:v>
                </c:pt>
                <c:pt idx="76">
                  <c:v>17.685799999999997</c:v>
                </c:pt>
                <c:pt idx="77">
                  <c:v>17.759199999999996</c:v>
                </c:pt>
                <c:pt idx="78">
                  <c:v>17.854599999999998</c:v>
                </c:pt>
                <c:pt idx="79">
                  <c:v>17.940999999999999</c:v>
                </c:pt>
                <c:pt idx="80">
                  <c:v>18.023599999999998</c:v>
                </c:pt>
                <c:pt idx="81">
                  <c:v>18.110399999999998</c:v>
                </c:pt>
                <c:pt idx="82">
                  <c:v>18.195199999999996</c:v>
                </c:pt>
                <c:pt idx="83">
                  <c:v>18.282400000000003</c:v>
                </c:pt>
                <c:pt idx="84">
                  <c:v>18.386999999999997</c:v>
                </c:pt>
                <c:pt idx="85">
                  <c:v>18.477799999999998</c:v>
                </c:pt>
                <c:pt idx="86">
                  <c:v>18.578600000000002</c:v>
                </c:pt>
                <c:pt idx="87">
                  <c:v>18.695400000000003</c:v>
                </c:pt>
                <c:pt idx="88">
                  <c:v>18.8184</c:v>
                </c:pt>
                <c:pt idx="89">
                  <c:v>18.904800000000002</c:v>
                </c:pt>
                <c:pt idx="90">
                  <c:v>18.983400000000007</c:v>
                </c:pt>
                <c:pt idx="91">
                  <c:v>19.034400000000002</c:v>
                </c:pt>
                <c:pt idx="92">
                  <c:v>19.078600000000005</c:v>
                </c:pt>
                <c:pt idx="93">
                  <c:v>19.122600000000002</c:v>
                </c:pt>
                <c:pt idx="94">
                  <c:v>19.154600000000002</c:v>
                </c:pt>
                <c:pt idx="95">
                  <c:v>19.1736</c:v>
                </c:pt>
                <c:pt idx="96">
                  <c:v>19.192400000000006</c:v>
                </c:pt>
                <c:pt idx="97">
                  <c:v>19.214800000000004</c:v>
                </c:pt>
                <c:pt idx="98">
                  <c:v>19.239200000000004</c:v>
                </c:pt>
                <c:pt idx="99">
                  <c:v>19.249400000000001</c:v>
                </c:pt>
                <c:pt idx="100">
                  <c:v>19.269000000000002</c:v>
                </c:pt>
                <c:pt idx="101">
                  <c:v>19.294000000000004</c:v>
                </c:pt>
                <c:pt idx="102">
                  <c:v>19.316800000000004</c:v>
                </c:pt>
                <c:pt idx="103">
                  <c:v>19.341600000000003</c:v>
                </c:pt>
                <c:pt idx="104">
                  <c:v>19.357400000000002</c:v>
                </c:pt>
                <c:pt idx="105">
                  <c:v>19.385800000000003</c:v>
                </c:pt>
                <c:pt idx="106">
                  <c:v>19.408799999999999</c:v>
                </c:pt>
                <c:pt idx="107">
                  <c:v>19.437200000000001</c:v>
                </c:pt>
                <c:pt idx="108">
                  <c:v>19.469000000000001</c:v>
                </c:pt>
                <c:pt idx="109">
                  <c:v>19.437000000000001</c:v>
                </c:pt>
                <c:pt idx="110">
                  <c:v>19.421000000000003</c:v>
                </c:pt>
                <c:pt idx="111">
                  <c:v>19.389200000000002</c:v>
                </c:pt>
                <c:pt idx="112">
                  <c:v>19.356400000000001</c:v>
                </c:pt>
                <c:pt idx="113">
                  <c:v>19.324999999999999</c:v>
                </c:pt>
                <c:pt idx="114">
                  <c:v>19.277800000000003</c:v>
                </c:pt>
                <c:pt idx="115">
                  <c:v>19.245000000000001</c:v>
                </c:pt>
                <c:pt idx="116">
                  <c:v>19.201600000000003</c:v>
                </c:pt>
                <c:pt idx="117">
                  <c:v>19.172400000000003</c:v>
                </c:pt>
                <c:pt idx="118">
                  <c:v>19.145000000000003</c:v>
                </c:pt>
                <c:pt idx="119">
                  <c:v>19.114600000000003</c:v>
                </c:pt>
                <c:pt idx="120">
                  <c:v>19.080400000000004</c:v>
                </c:pt>
                <c:pt idx="121">
                  <c:v>19.0318</c:v>
                </c:pt>
                <c:pt idx="122">
                  <c:v>18.990000000000006</c:v>
                </c:pt>
                <c:pt idx="123">
                  <c:v>18.952600000000004</c:v>
                </c:pt>
                <c:pt idx="124">
                  <c:v>18.916000000000004</c:v>
                </c:pt>
                <c:pt idx="125">
                  <c:v>18.876200000000004</c:v>
                </c:pt>
                <c:pt idx="126">
                  <c:v>18.836800000000004</c:v>
                </c:pt>
                <c:pt idx="127">
                  <c:v>18.800200000000004</c:v>
                </c:pt>
                <c:pt idx="128">
                  <c:v>18.752200000000002</c:v>
                </c:pt>
                <c:pt idx="129">
                  <c:v>18.708400000000001</c:v>
                </c:pt>
                <c:pt idx="130">
                  <c:v>18.671800000000005</c:v>
                </c:pt>
                <c:pt idx="131">
                  <c:v>18.631400000000003</c:v>
                </c:pt>
                <c:pt idx="132">
                  <c:v>18.592200000000002</c:v>
                </c:pt>
                <c:pt idx="133">
                  <c:v>18.551400000000001</c:v>
                </c:pt>
                <c:pt idx="134">
                  <c:v>18.503199999999996</c:v>
                </c:pt>
                <c:pt idx="135">
                  <c:v>18.469799999999999</c:v>
                </c:pt>
                <c:pt idx="136">
                  <c:v>18.421199999999995</c:v>
                </c:pt>
                <c:pt idx="137">
                  <c:v>18.361799999999995</c:v>
                </c:pt>
                <c:pt idx="138">
                  <c:v>18.277799999999992</c:v>
                </c:pt>
                <c:pt idx="139">
                  <c:v>18.241399999999992</c:v>
                </c:pt>
                <c:pt idx="140">
                  <c:v>18.21459999999999</c:v>
                </c:pt>
                <c:pt idx="141">
                  <c:v>18.239999999999995</c:v>
                </c:pt>
                <c:pt idx="142">
                  <c:v>18.272799999999993</c:v>
                </c:pt>
                <c:pt idx="143">
                  <c:v>18.305399999999992</c:v>
                </c:pt>
                <c:pt idx="144">
                  <c:v>18.350599999999993</c:v>
                </c:pt>
                <c:pt idx="145">
                  <c:v>18.406199999999995</c:v>
                </c:pt>
                <c:pt idx="146">
                  <c:v>18.464199999999995</c:v>
                </c:pt>
                <c:pt idx="147">
                  <c:v>18.518399999999996</c:v>
                </c:pt>
                <c:pt idx="148">
                  <c:v>18.569199999999995</c:v>
                </c:pt>
                <c:pt idx="149">
                  <c:v>18.627999999999997</c:v>
                </c:pt>
                <c:pt idx="150">
                  <c:v>18.684999999999995</c:v>
                </c:pt>
                <c:pt idx="151">
                  <c:v>18.739999999999998</c:v>
                </c:pt>
                <c:pt idx="152">
                  <c:v>18.796399999999998</c:v>
                </c:pt>
                <c:pt idx="153">
                  <c:v>18.8566</c:v>
                </c:pt>
                <c:pt idx="154">
                  <c:v>18.910799999999998</c:v>
                </c:pt>
                <c:pt idx="155">
                  <c:v>18.962599999999998</c:v>
                </c:pt>
                <c:pt idx="156">
                  <c:v>19.017600000000002</c:v>
                </c:pt>
                <c:pt idx="157">
                  <c:v>19.067599999999999</c:v>
                </c:pt>
                <c:pt idx="158">
                  <c:v>19.129199999999997</c:v>
                </c:pt>
                <c:pt idx="159">
                  <c:v>19.193399999999997</c:v>
                </c:pt>
                <c:pt idx="160">
                  <c:v>19.248799999999999</c:v>
                </c:pt>
                <c:pt idx="161">
                  <c:v>19.313399999999998</c:v>
                </c:pt>
                <c:pt idx="162">
                  <c:v>19.393399999999996</c:v>
                </c:pt>
                <c:pt idx="163">
                  <c:v>19.463399999999996</c:v>
                </c:pt>
                <c:pt idx="164">
                  <c:v>19.539399999999997</c:v>
                </c:pt>
                <c:pt idx="165">
                  <c:v>19.619799999999994</c:v>
                </c:pt>
                <c:pt idx="166">
                  <c:v>19.712799999999994</c:v>
                </c:pt>
                <c:pt idx="167">
                  <c:v>19.783000000000001</c:v>
                </c:pt>
                <c:pt idx="168">
                  <c:v>19.842599999999997</c:v>
                </c:pt>
                <c:pt idx="169">
                  <c:v>19.897200000000002</c:v>
                </c:pt>
                <c:pt idx="170">
                  <c:v>19.96</c:v>
                </c:pt>
                <c:pt idx="171">
                  <c:v>20.049200000000003</c:v>
                </c:pt>
                <c:pt idx="172">
                  <c:v>20.141000000000005</c:v>
                </c:pt>
                <c:pt idx="173">
                  <c:v>20.225400000000004</c:v>
                </c:pt>
                <c:pt idx="174">
                  <c:v>20.300800000000006</c:v>
                </c:pt>
                <c:pt idx="175">
                  <c:v>20.366</c:v>
                </c:pt>
                <c:pt idx="176">
                  <c:v>20.426000000000002</c:v>
                </c:pt>
                <c:pt idx="177">
                  <c:v>20.484600000000004</c:v>
                </c:pt>
                <c:pt idx="178">
                  <c:v>20.563000000000002</c:v>
                </c:pt>
                <c:pt idx="179">
                  <c:v>20.721200000000007</c:v>
                </c:pt>
                <c:pt idx="180">
                  <c:v>20.916600000000006</c:v>
                </c:pt>
                <c:pt idx="181">
                  <c:v>21.104200000000006</c:v>
                </c:pt>
                <c:pt idx="182">
                  <c:v>21.293400000000009</c:v>
                </c:pt>
                <c:pt idx="183">
                  <c:v>21.487400000000008</c:v>
                </c:pt>
                <c:pt idx="184">
                  <c:v>21.669200000000004</c:v>
                </c:pt>
                <c:pt idx="185">
                  <c:v>21.837000000000007</c:v>
                </c:pt>
                <c:pt idx="186">
                  <c:v>22.01840000000001</c:v>
                </c:pt>
                <c:pt idx="187">
                  <c:v>22.19980000000001</c:v>
                </c:pt>
                <c:pt idx="188">
                  <c:v>22.393400000000007</c:v>
                </c:pt>
                <c:pt idx="189">
                  <c:v>22.583200000000012</c:v>
                </c:pt>
                <c:pt idx="190">
                  <c:v>22.75480000000001</c:v>
                </c:pt>
                <c:pt idx="191">
                  <c:v>22.897200000000012</c:v>
                </c:pt>
                <c:pt idx="192">
                  <c:v>23.03240000000001</c:v>
                </c:pt>
                <c:pt idx="193">
                  <c:v>23.177200000000013</c:v>
                </c:pt>
                <c:pt idx="194">
                  <c:v>23.326800000000006</c:v>
                </c:pt>
                <c:pt idx="195">
                  <c:v>23.463200000000008</c:v>
                </c:pt>
                <c:pt idx="196">
                  <c:v>23.598800000000011</c:v>
                </c:pt>
                <c:pt idx="197">
                  <c:v>23.735200000000013</c:v>
                </c:pt>
                <c:pt idx="198">
                  <c:v>23.874800000000008</c:v>
                </c:pt>
                <c:pt idx="199">
                  <c:v>24.010800000000003</c:v>
                </c:pt>
                <c:pt idx="200">
                  <c:v>24.137600000000006</c:v>
                </c:pt>
                <c:pt idx="201">
                  <c:v>24.262800000000006</c:v>
                </c:pt>
                <c:pt idx="202">
                  <c:v>24.388000000000002</c:v>
                </c:pt>
                <c:pt idx="203">
                  <c:v>24.504000000000001</c:v>
                </c:pt>
                <c:pt idx="204">
                  <c:v>24.627199999999998</c:v>
                </c:pt>
                <c:pt idx="205">
                  <c:v>24.746399999999998</c:v>
                </c:pt>
                <c:pt idx="206">
                  <c:v>24.863599999999998</c:v>
                </c:pt>
                <c:pt idx="207">
                  <c:v>24.980799999999995</c:v>
                </c:pt>
                <c:pt idx="208">
                  <c:v>25.093599999999995</c:v>
                </c:pt>
                <c:pt idx="209">
                  <c:v>25.209199999999999</c:v>
                </c:pt>
                <c:pt idx="210">
                  <c:v>25.314400000000006</c:v>
                </c:pt>
                <c:pt idx="211">
                  <c:v>25.420400000000004</c:v>
                </c:pt>
                <c:pt idx="212">
                  <c:v>25.521600000000003</c:v>
                </c:pt>
                <c:pt idx="213">
                  <c:v>25.626400000000004</c:v>
                </c:pt>
                <c:pt idx="214">
                  <c:v>25.738400000000002</c:v>
                </c:pt>
                <c:pt idx="215">
                  <c:v>25.839600000000001</c:v>
                </c:pt>
                <c:pt idx="216">
                  <c:v>25.930799999999998</c:v>
                </c:pt>
                <c:pt idx="217">
                  <c:v>26.031199999999998</c:v>
                </c:pt>
                <c:pt idx="218">
                  <c:v>26.147600000000001</c:v>
                </c:pt>
                <c:pt idx="219">
                  <c:v>26.263200000000001</c:v>
                </c:pt>
                <c:pt idx="220">
                  <c:v>26.4056</c:v>
                </c:pt>
                <c:pt idx="221">
                  <c:v>26.527600000000003</c:v>
                </c:pt>
                <c:pt idx="222">
                  <c:v>26.6388</c:v>
                </c:pt>
                <c:pt idx="223">
                  <c:v>26.749200000000002</c:v>
                </c:pt>
                <c:pt idx="224">
                  <c:v>26.866000000000003</c:v>
                </c:pt>
                <c:pt idx="225">
                  <c:v>26.991600000000009</c:v>
                </c:pt>
                <c:pt idx="226">
                  <c:v>27.13600000000001</c:v>
                </c:pt>
                <c:pt idx="227">
                  <c:v>27.274400000000004</c:v>
                </c:pt>
                <c:pt idx="228">
                  <c:v>27.398400000000006</c:v>
                </c:pt>
                <c:pt idx="229">
                  <c:v>27.447200000000006</c:v>
                </c:pt>
                <c:pt idx="230">
                  <c:v>27.456000000000007</c:v>
                </c:pt>
                <c:pt idx="231">
                  <c:v>27.471600000000002</c:v>
                </c:pt>
                <c:pt idx="232">
                  <c:v>27.488000000000003</c:v>
                </c:pt>
                <c:pt idx="233">
                  <c:v>27.502799999999997</c:v>
                </c:pt>
                <c:pt idx="234">
                  <c:v>27.529199999999999</c:v>
                </c:pt>
                <c:pt idx="235">
                  <c:v>27.5596</c:v>
                </c:pt>
                <c:pt idx="236">
                  <c:v>27.578799999999998</c:v>
                </c:pt>
                <c:pt idx="237">
                  <c:v>27.587199999999999</c:v>
                </c:pt>
                <c:pt idx="238">
                  <c:v>27.598800000000001</c:v>
                </c:pt>
                <c:pt idx="239">
                  <c:v>27.603999999999999</c:v>
                </c:pt>
                <c:pt idx="240">
                  <c:v>27.622400000000003</c:v>
                </c:pt>
                <c:pt idx="241">
                  <c:v>27.642000000000003</c:v>
                </c:pt>
                <c:pt idx="242">
                  <c:v>27.659600000000005</c:v>
                </c:pt>
                <c:pt idx="243">
                  <c:v>27.671600000000009</c:v>
                </c:pt>
                <c:pt idx="244">
                  <c:v>27.683200000000006</c:v>
                </c:pt>
                <c:pt idx="245">
                  <c:v>27.7088</c:v>
                </c:pt>
                <c:pt idx="246">
                  <c:v>27.732400000000002</c:v>
                </c:pt>
                <c:pt idx="247">
                  <c:v>27.763200000000001</c:v>
                </c:pt>
                <c:pt idx="248">
                  <c:v>27.832000000000004</c:v>
                </c:pt>
                <c:pt idx="249">
                  <c:v>27.899200000000004</c:v>
                </c:pt>
                <c:pt idx="250">
                  <c:v>27.965999999999998</c:v>
                </c:pt>
                <c:pt idx="251">
                  <c:v>28.032799999999998</c:v>
                </c:pt>
                <c:pt idx="252">
                  <c:v>28.103999999999999</c:v>
                </c:pt>
                <c:pt idx="253">
                  <c:v>28.188400000000001</c:v>
                </c:pt>
                <c:pt idx="254">
                  <c:v>28.276</c:v>
                </c:pt>
                <c:pt idx="255">
                  <c:v>28.374000000000002</c:v>
                </c:pt>
                <c:pt idx="256">
                  <c:v>28.467600000000001</c:v>
                </c:pt>
                <c:pt idx="257">
                  <c:v>28.5684</c:v>
                </c:pt>
                <c:pt idx="258">
                  <c:v>28.662400000000002</c:v>
                </c:pt>
                <c:pt idx="259">
                  <c:v>28.754000000000005</c:v>
                </c:pt>
                <c:pt idx="260">
                  <c:v>28.856000000000005</c:v>
                </c:pt>
                <c:pt idx="261">
                  <c:v>28.952399999999997</c:v>
                </c:pt>
                <c:pt idx="262">
                  <c:v>29.056799999999999</c:v>
                </c:pt>
                <c:pt idx="263">
                  <c:v>29.158799999999999</c:v>
                </c:pt>
                <c:pt idx="264">
                  <c:v>29.251200000000004</c:v>
                </c:pt>
                <c:pt idx="265">
                  <c:v>29.3492</c:v>
                </c:pt>
                <c:pt idx="266">
                  <c:v>29.461600000000004</c:v>
                </c:pt>
                <c:pt idx="267">
                  <c:v>29.570799999999995</c:v>
                </c:pt>
                <c:pt idx="268">
                  <c:v>29.669199999999996</c:v>
                </c:pt>
                <c:pt idx="269">
                  <c:v>29.778399999999991</c:v>
                </c:pt>
                <c:pt idx="270">
                  <c:v>29.849199999999986</c:v>
                </c:pt>
                <c:pt idx="271">
                  <c:v>29.92199999999999</c:v>
                </c:pt>
                <c:pt idx="272">
                  <c:v>29.995999999999984</c:v>
                </c:pt>
                <c:pt idx="273">
                  <c:v>30.076799999999988</c:v>
                </c:pt>
                <c:pt idx="274">
                  <c:v>30.16119999999999</c:v>
                </c:pt>
                <c:pt idx="275">
                  <c:v>30.245999999999995</c:v>
                </c:pt>
                <c:pt idx="276">
                  <c:v>30.303599999999996</c:v>
                </c:pt>
                <c:pt idx="277">
                  <c:v>30.377199999999998</c:v>
                </c:pt>
                <c:pt idx="278">
                  <c:v>30.436799999999998</c:v>
                </c:pt>
                <c:pt idx="279">
                  <c:v>30.494399999999995</c:v>
                </c:pt>
                <c:pt idx="280">
                  <c:v>30.543199999999999</c:v>
                </c:pt>
                <c:pt idx="281">
                  <c:v>30.58959999999999</c:v>
                </c:pt>
                <c:pt idx="282">
                  <c:v>30.629599999999993</c:v>
                </c:pt>
                <c:pt idx="283">
                  <c:v>30.677199999999992</c:v>
                </c:pt>
                <c:pt idx="284">
                  <c:v>30.712399999999999</c:v>
                </c:pt>
                <c:pt idx="285">
                  <c:v>30.745200000000004</c:v>
                </c:pt>
                <c:pt idx="286">
                  <c:v>30.780000000000005</c:v>
                </c:pt>
                <c:pt idx="287">
                  <c:v>30.806800000000006</c:v>
                </c:pt>
                <c:pt idx="288">
                  <c:v>30.864800000000006</c:v>
                </c:pt>
                <c:pt idx="289">
                  <c:v>30.934400000000011</c:v>
                </c:pt>
                <c:pt idx="290">
                  <c:v>30.990400000000008</c:v>
                </c:pt>
                <c:pt idx="291">
                  <c:v>31.028400000000005</c:v>
                </c:pt>
                <c:pt idx="292">
                  <c:v>31.042400000000001</c:v>
                </c:pt>
                <c:pt idx="293">
                  <c:v>31.047199999999997</c:v>
                </c:pt>
                <c:pt idx="294">
                  <c:v>31.0364</c:v>
                </c:pt>
                <c:pt idx="295">
                  <c:v>31.023600000000002</c:v>
                </c:pt>
                <c:pt idx="296">
                  <c:v>31.015600000000003</c:v>
                </c:pt>
                <c:pt idx="297">
                  <c:v>31.001200000000008</c:v>
                </c:pt>
                <c:pt idx="298">
                  <c:v>30.94520000000001</c:v>
                </c:pt>
                <c:pt idx="299">
                  <c:v>30.900000000000009</c:v>
                </c:pt>
                <c:pt idx="300">
                  <c:v>30.857600000000005</c:v>
                </c:pt>
                <c:pt idx="301">
                  <c:v>30.813200000000005</c:v>
                </c:pt>
                <c:pt idx="302">
                  <c:v>30.766000000000009</c:v>
                </c:pt>
                <c:pt idx="303">
                  <c:v>30.718800000000005</c:v>
                </c:pt>
                <c:pt idx="304">
                  <c:v>30.671200000000002</c:v>
                </c:pt>
                <c:pt idx="305">
                  <c:v>30.613200000000006</c:v>
                </c:pt>
                <c:pt idx="306">
                  <c:v>30.549600000000005</c:v>
                </c:pt>
                <c:pt idx="307">
                  <c:v>30.493200000000002</c:v>
                </c:pt>
                <c:pt idx="308">
                  <c:v>30.433200000000006</c:v>
                </c:pt>
                <c:pt idx="309">
                  <c:v>30.360800000000008</c:v>
                </c:pt>
                <c:pt idx="310">
                  <c:v>30.291200000000007</c:v>
                </c:pt>
                <c:pt idx="311">
                  <c:v>30.216000000000008</c:v>
                </c:pt>
                <c:pt idx="312">
                  <c:v>30.132000000000001</c:v>
                </c:pt>
                <c:pt idx="313">
                  <c:v>30.055599999999998</c:v>
                </c:pt>
                <c:pt idx="314">
                  <c:v>29.987199999999998</c:v>
                </c:pt>
                <c:pt idx="315">
                  <c:v>29.911600000000004</c:v>
                </c:pt>
                <c:pt idx="316">
                  <c:v>29.840799999999998</c:v>
                </c:pt>
                <c:pt idx="317">
                  <c:v>29.779600000000002</c:v>
                </c:pt>
                <c:pt idx="318">
                  <c:v>29.716000000000005</c:v>
                </c:pt>
                <c:pt idx="319">
                  <c:v>29.650800000000004</c:v>
                </c:pt>
                <c:pt idx="320">
                  <c:v>29.590800000000005</c:v>
                </c:pt>
                <c:pt idx="321">
                  <c:v>29.534800000000004</c:v>
                </c:pt>
                <c:pt idx="322">
                  <c:v>29.474399999999999</c:v>
                </c:pt>
                <c:pt idx="323">
                  <c:v>29.401199999999999</c:v>
                </c:pt>
                <c:pt idx="324">
                  <c:v>29.327599999999997</c:v>
                </c:pt>
                <c:pt idx="325">
                  <c:v>29.2636</c:v>
                </c:pt>
                <c:pt idx="326">
                  <c:v>29.208000000000002</c:v>
                </c:pt>
                <c:pt idx="327">
                  <c:v>29.147600000000008</c:v>
                </c:pt>
                <c:pt idx="328">
                  <c:v>29.092000000000002</c:v>
                </c:pt>
                <c:pt idx="329">
                  <c:v>29.036000000000005</c:v>
                </c:pt>
                <c:pt idx="330">
                  <c:v>28.997600000000002</c:v>
                </c:pt>
                <c:pt idx="331">
                  <c:v>28.963200000000001</c:v>
                </c:pt>
                <c:pt idx="332">
                  <c:v>28.935200000000005</c:v>
                </c:pt>
                <c:pt idx="333">
                  <c:v>28.898800000000001</c:v>
                </c:pt>
                <c:pt idx="334">
                  <c:v>28.868000000000006</c:v>
                </c:pt>
                <c:pt idx="335">
                  <c:v>28.834800000000008</c:v>
                </c:pt>
                <c:pt idx="336">
                  <c:v>28.806400000000011</c:v>
                </c:pt>
                <c:pt idx="337">
                  <c:v>28.790800000000011</c:v>
                </c:pt>
                <c:pt idx="338">
                  <c:v>28.747600000000013</c:v>
                </c:pt>
                <c:pt idx="339">
                  <c:v>28.682800000000011</c:v>
                </c:pt>
                <c:pt idx="340">
                  <c:v>28.624800000000015</c:v>
                </c:pt>
                <c:pt idx="341">
                  <c:v>28.577200000000012</c:v>
                </c:pt>
                <c:pt idx="342">
                  <c:v>28.556000000000012</c:v>
                </c:pt>
                <c:pt idx="343">
                  <c:v>28.530800000000013</c:v>
                </c:pt>
                <c:pt idx="344">
                  <c:v>28.520000000000014</c:v>
                </c:pt>
                <c:pt idx="345">
                  <c:v>28.506000000000007</c:v>
                </c:pt>
                <c:pt idx="346">
                  <c:v>28.496400000000012</c:v>
                </c:pt>
                <c:pt idx="347">
                  <c:v>28.484400000000008</c:v>
                </c:pt>
                <c:pt idx="348">
                  <c:v>28.475200000000005</c:v>
                </c:pt>
                <c:pt idx="349">
                  <c:v>28.464000000000002</c:v>
                </c:pt>
                <c:pt idx="350">
                  <c:v>28.443200000000001</c:v>
                </c:pt>
                <c:pt idx="351">
                  <c:v>28.413600000000002</c:v>
                </c:pt>
                <c:pt idx="352">
                  <c:v>28.378400000000003</c:v>
                </c:pt>
                <c:pt idx="353">
                  <c:v>28.341200000000004</c:v>
                </c:pt>
                <c:pt idx="354">
                  <c:v>28.305599999999998</c:v>
                </c:pt>
                <c:pt idx="355">
                  <c:v>28.277999999999999</c:v>
                </c:pt>
                <c:pt idx="356">
                  <c:v>28.248399999999997</c:v>
                </c:pt>
                <c:pt idx="357">
                  <c:v>28.206</c:v>
                </c:pt>
                <c:pt idx="358">
                  <c:v>28.178800272000004</c:v>
                </c:pt>
                <c:pt idx="359">
                  <c:v>28.169137236800001</c:v>
                </c:pt>
                <c:pt idx="360">
                  <c:v>28.1575202432</c:v>
                </c:pt>
                <c:pt idx="361">
                  <c:v>28.151172312</c:v>
                </c:pt>
                <c:pt idx="362">
                  <c:v>28.146778339200001</c:v>
                </c:pt>
                <c:pt idx="363">
                  <c:v>28.130916736</c:v>
                </c:pt>
                <c:pt idx="364">
                  <c:v>28.116237867200002</c:v>
                </c:pt>
                <c:pt idx="365">
                  <c:v>28.114192097599997</c:v>
                </c:pt>
                <c:pt idx="366">
                  <c:v>28.094261432000003</c:v>
                </c:pt>
                <c:pt idx="367">
                  <c:v>28.071467459199997</c:v>
                </c:pt>
                <c:pt idx="368">
                  <c:v>28.050673486400001</c:v>
                </c:pt>
                <c:pt idx="369">
                  <c:v>28.021948576000003</c:v>
                </c:pt>
                <c:pt idx="370">
                  <c:v>27.998343092800006</c:v>
                </c:pt>
                <c:pt idx="371">
                  <c:v>27.975080057600007</c:v>
                </c:pt>
                <c:pt idx="372">
                  <c:v>27.956211267200004</c:v>
                </c:pt>
                <c:pt idx="373">
                  <c:v>27.952856148800002</c:v>
                </c:pt>
                <c:pt idx="374">
                  <c:v>27.940798868800002</c:v>
                </c:pt>
                <c:pt idx="375">
                  <c:v>27.938128646400006</c:v>
                </c:pt>
                <c:pt idx="376">
                  <c:v>27.939098710400003</c:v>
                </c:pt>
                <c:pt idx="377">
                  <c:v>27.928955102400003</c:v>
                </c:pt>
                <c:pt idx="378">
                  <c:v>27.905772639999999</c:v>
                </c:pt>
                <c:pt idx="379">
                  <c:v>27.884480828799997</c:v>
                </c:pt>
                <c:pt idx="380">
                  <c:v>27.862256647999999</c:v>
                </c:pt>
                <c:pt idx="381">
                  <c:v>27.830147571200001</c:v>
                </c:pt>
                <c:pt idx="382">
                  <c:v>27.800403963199997</c:v>
                </c:pt>
                <c:pt idx="383">
                  <c:v>27.771048844799999</c:v>
                </c:pt>
                <c:pt idx="384">
                  <c:v>27.743664950399999</c:v>
                </c:pt>
                <c:pt idx="385">
                  <c:v>27.7238925664</c:v>
                </c:pt>
                <c:pt idx="386">
                  <c:v>27.710456875199998</c:v>
                </c:pt>
                <c:pt idx="387">
                  <c:v>27.703375142399992</c:v>
                </c:pt>
                <c:pt idx="388">
                  <c:v>27.690802758399997</c:v>
                </c:pt>
                <c:pt idx="389">
                  <c:v>27.687824619200001</c:v>
                </c:pt>
                <c:pt idx="390">
                  <c:v>27.682794683200008</c:v>
                </c:pt>
                <c:pt idx="391">
                  <c:v>27.675793523199999</c:v>
                </c:pt>
                <c:pt idx="392">
                  <c:v>27.656611060799996</c:v>
                </c:pt>
                <c:pt idx="393">
                  <c:v>27.637195499200001</c:v>
                </c:pt>
                <c:pt idx="394">
                  <c:v>27.622087854400007</c:v>
                </c:pt>
                <c:pt idx="395">
                  <c:v>27.598329844800002</c:v>
                </c:pt>
                <c:pt idx="396">
                  <c:v>27.561835142400003</c:v>
                </c:pt>
                <c:pt idx="397">
                  <c:v>27.532459867200004</c:v>
                </c:pt>
                <c:pt idx="398">
                  <c:v>27.512975243199993</c:v>
                </c:pt>
                <c:pt idx="399">
                  <c:v>27.496998535999996</c:v>
                </c:pt>
                <c:pt idx="400">
                  <c:v>27.491798807999999</c:v>
                </c:pt>
                <c:pt idx="401">
                  <c:v>27.495399079999999</c:v>
                </c:pt>
                <c:pt idx="402">
                  <c:v>27.508113024</c:v>
                </c:pt>
                <c:pt idx="403">
                  <c:v>27.516855744000004</c:v>
                </c:pt>
                <c:pt idx="404">
                  <c:v>27.522421484800002</c:v>
                </c:pt>
                <c:pt idx="405">
                  <c:v>27.512502329599997</c:v>
                </c:pt>
                <c:pt idx="406">
                  <c:v>27.510646481599998</c:v>
                </c:pt>
                <c:pt idx="407">
                  <c:v>27.500940268800001</c:v>
                </c:pt>
                <c:pt idx="408">
                  <c:v>27.490295659200001</c:v>
                </c:pt>
                <c:pt idx="409">
                  <c:v>27.4705834192</c:v>
                </c:pt>
                <c:pt idx="410">
                  <c:v>27.450476934400005</c:v>
                </c:pt>
                <c:pt idx="411">
                  <c:v>27.431158939200003</c:v>
                </c:pt>
                <c:pt idx="412">
                  <c:v>27.408292740800007</c:v>
                </c:pt>
                <c:pt idx="413">
                  <c:v>27.385032297600006</c:v>
                </c:pt>
                <c:pt idx="414">
                  <c:v>27.360589120000004</c:v>
                </c:pt>
                <c:pt idx="415">
                  <c:v>27.325501332800005</c:v>
                </c:pt>
                <c:pt idx="416">
                  <c:v>27.308943051200004</c:v>
                </c:pt>
                <c:pt idx="417">
                  <c:v>27.286865342400006</c:v>
                </c:pt>
                <c:pt idx="418">
                  <c:v>27.262027920000005</c:v>
                </c:pt>
                <c:pt idx="419">
                  <c:v>27.2466523728</c:v>
                </c:pt>
                <c:pt idx="420">
                  <c:v>27.222209195199998</c:v>
                </c:pt>
                <c:pt idx="421">
                  <c:v>27.190669611200001</c:v>
                </c:pt>
                <c:pt idx="422">
                  <c:v>27.169380392000004</c:v>
                </c:pt>
                <c:pt idx="423">
                  <c:v>27.144542969600007</c:v>
                </c:pt>
                <c:pt idx="424">
                  <c:v>27.122859505600001</c:v>
                </c:pt>
                <c:pt idx="425">
                  <c:v>27.080675311999997</c:v>
                </c:pt>
                <c:pt idx="426">
                  <c:v>27.037308384000003</c:v>
                </c:pt>
                <c:pt idx="427">
                  <c:v>27.004191820800006</c:v>
                </c:pt>
                <c:pt idx="428">
                  <c:v>26.977777419200002</c:v>
                </c:pt>
                <c:pt idx="429">
                  <c:v>26.939535673600002</c:v>
                </c:pt>
                <c:pt idx="430">
                  <c:v>26.885524136000001</c:v>
                </c:pt>
                <c:pt idx="431">
                  <c:v>26.842945697600001</c:v>
                </c:pt>
                <c:pt idx="432">
                  <c:v>26.772770123200004</c:v>
                </c:pt>
                <c:pt idx="433">
                  <c:v>26.717575851200003</c:v>
                </c:pt>
                <c:pt idx="434">
                  <c:v>26.661593089600004</c:v>
                </c:pt>
                <c:pt idx="435">
                  <c:v>26.6150722032</c:v>
                </c:pt>
                <c:pt idx="436">
                  <c:v>26.5634261344</c:v>
                </c:pt>
                <c:pt idx="437">
                  <c:v>26.512174310400006</c:v>
                </c:pt>
                <c:pt idx="438">
                  <c:v>26.465259179200004</c:v>
                </c:pt>
                <c:pt idx="439">
                  <c:v>26.420315271999996</c:v>
                </c:pt>
                <c:pt idx="440">
                  <c:v>26.376159854399997</c:v>
                </c:pt>
                <c:pt idx="441">
                  <c:v>26.329244723199995</c:v>
                </c:pt>
                <c:pt idx="442">
                  <c:v>26.297310894399992</c:v>
                </c:pt>
                <c:pt idx="443">
                  <c:v>26.279569878399993</c:v>
                </c:pt>
                <c:pt idx="444">
                  <c:v>26.235808705599997</c:v>
                </c:pt>
                <c:pt idx="445">
                  <c:v>26.191259043199992</c:v>
                </c:pt>
                <c:pt idx="446">
                  <c:v>26.15853672479999</c:v>
                </c:pt>
                <c:pt idx="447">
                  <c:v>26.121871958399993</c:v>
                </c:pt>
                <c:pt idx="448">
                  <c:v>26.067466175999989</c:v>
                </c:pt>
                <c:pt idx="449">
                  <c:v>26.01148341439999</c:v>
                </c:pt>
                <c:pt idx="450">
                  <c:v>25.953923673599991</c:v>
                </c:pt>
                <c:pt idx="451">
                  <c:v>25.893604219199993</c:v>
                </c:pt>
                <c:pt idx="452">
                  <c:v>25.833679009599997</c:v>
                </c:pt>
                <c:pt idx="453">
                  <c:v>25.779273227199994</c:v>
                </c:pt>
                <c:pt idx="454">
                  <c:v>25.714222835199994</c:v>
                </c:pt>
                <c:pt idx="455">
                  <c:v>25.653114891199998</c:v>
                </c:pt>
                <c:pt idx="456">
                  <c:v>25.602257311999995</c:v>
                </c:pt>
                <c:pt idx="457">
                  <c:v>25.558496139199995</c:v>
                </c:pt>
                <c:pt idx="458">
                  <c:v>25.511975252799999</c:v>
                </c:pt>
                <c:pt idx="459">
                  <c:v>25.467819835199997</c:v>
                </c:pt>
                <c:pt idx="460">
                  <c:v>25.429578089599996</c:v>
                </c:pt>
                <c:pt idx="461">
                  <c:v>25.398038505599992</c:v>
                </c:pt>
                <c:pt idx="462">
                  <c:v>25.364133452799997</c:v>
                </c:pt>
                <c:pt idx="463">
                  <c:v>25.3511233744</c:v>
                </c:pt>
                <c:pt idx="464">
                  <c:v>25.333382358399998</c:v>
                </c:pt>
                <c:pt idx="465">
                  <c:v>25.319189545599997</c:v>
                </c:pt>
                <c:pt idx="466">
                  <c:v>25.296323347200001</c:v>
                </c:pt>
                <c:pt idx="467">
                  <c:v>25.272274414399998</c:v>
                </c:pt>
                <c:pt idx="468">
                  <c:v>25.264389518399998</c:v>
                </c:pt>
                <c:pt idx="469">
                  <c:v>25.249013971199997</c:v>
                </c:pt>
                <c:pt idx="470">
                  <c:v>25.225359283199996</c:v>
                </c:pt>
                <c:pt idx="471">
                  <c:v>25.204858553599994</c:v>
                </c:pt>
                <c:pt idx="472">
                  <c:v>25.175290193599995</c:v>
                </c:pt>
                <c:pt idx="473">
                  <c:v>25.140990895999998</c:v>
                </c:pt>
                <c:pt idx="474">
                  <c:v>25.107085843199997</c:v>
                </c:pt>
                <c:pt idx="475">
                  <c:v>25.071998056000002</c:v>
                </c:pt>
                <c:pt idx="476">
                  <c:v>25.046766388799998</c:v>
                </c:pt>
                <c:pt idx="477">
                  <c:v>25.013649825600002</c:v>
                </c:pt>
                <c:pt idx="478">
                  <c:v>24.965157715200007</c:v>
                </c:pt>
                <c:pt idx="479">
                  <c:v>24.916271360000007</c:v>
                </c:pt>
                <c:pt idx="480">
                  <c:v>24.867385004799999</c:v>
                </c:pt>
                <c:pt idx="481">
                  <c:v>24.811796487999995</c:v>
                </c:pt>
                <c:pt idx="482">
                  <c:v>24.777102945599996</c:v>
                </c:pt>
                <c:pt idx="483">
                  <c:v>24.726245366399993</c:v>
                </c:pt>
                <c:pt idx="484">
                  <c:v>24.6785417456</c:v>
                </c:pt>
                <c:pt idx="485">
                  <c:v>24.620982004799998</c:v>
                </c:pt>
                <c:pt idx="486">
                  <c:v>24.558297081599999</c:v>
                </c:pt>
                <c:pt idx="487">
                  <c:v>24.497189137599992</c:v>
                </c:pt>
                <c:pt idx="488">
                  <c:v>24.449879761600002</c:v>
                </c:pt>
                <c:pt idx="489">
                  <c:v>24.402964630399996</c:v>
                </c:pt>
                <c:pt idx="490">
                  <c:v>24.345404889600001</c:v>
                </c:pt>
                <c:pt idx="491">
                  <c:v>24.286662414400002</c:v>
                </c:pt>
                <c:pt idx="492">
                  <c:v>24.241718507199998</c:v>
                </c:pt>
                <c:pt idx="493">
                  <c:v>24.1944091312</c:v>
                </c:pt>
                <c:pt idx="494">
                  <c:v>24.174302646399997</c:v>
                </c:pt>
                <c:pt idx="495">
                  <c:v>24.149859468799992</c:v>
                </c:pt>
                <c:pt idx="496">
                  <c:v>24.125022046399994</c:v>
                </c:pt>
                <c:pt idx="497">
                  <c:v>24.091116993599993</c:v>
                </c:pt>
                <c:pt idx="498">
                  <c:v>24.060760143999996</c:v>
                </c:pt>
                <c:pt idx="499">
                  <c:v>24.038682435199995</c:v>
                </c:pt>
                <c:pt idx="500">
                  <c:v>24.036711211199997</c:v>
                </c:pt>
                <c:pt idx="501">
                  <c:v>24.031586028799996</c:v>
                </c:pt>
                <c:pt idx="502">
                  <c:v>24.011479544</c:v>
                </c:pt>
                <c:pt idx="503">
                  <c:v>23.987824856000003</c:v>
                </c:pt>
                <c:pt idx="504">
                  <c:v>23.980334204800002</c:v>
                </c:pt>
                <c:pt idx="505">
                  <c:v>23.977574491199999</c:v>
                </c:pt>
                <c:pt idx="506">
                  <c:v>23.9732377984</c:v>
                </c:pt>
                <c:pt idx="507">
                  <c:v>23.977968735999998</c:v>
                </c:pt>
                <c:pt idx="508">
                  <c:v>23.978362980800004</c:v>
                </c:pt>
                <c:pt idx="509">
                  <c:v>23.9732377984</c:v>
                </c:pt>
                <c:pt idx="510">
                  <c:v>23.959833475200004</c:v>
                </c:pt>
                <c:pt idx="511">
                  <c:v>23.966929881600002</c:v>
                </c:pt>
                <c:pt idx="512">
                  <c:v>23.967324126400005</c:v>
                </c:pt>
                <c:pt idx="513">
                  <c:v>23.942486703999997</c:v>
                </c:pt>
                <c:pt idx="514">
                  <c:v>23.923168708800002</c:v>
                </c:pt>
                <c:pt idx="515">
                  <c:v>23.895965817600004</c:v>
                </c:pt>
                <c:pt idx="516">
                  <c:v>23.864820478400002</c:v>
                </c:pt>
                <c:pt idx="517">
                  <c:v>23.830521180800002</c:v>
                </c:pt>
                <c:pt idx="518">
                  <c:v>23.797010372799999</c:v>
                </c:pt>
                <c:pt idx="519">
                  <c:v>23.767836257600003</c:v>
                </c:pt>
                <c:pt idx="520">
                  <c:v>23.751672220800007</c:v>
                </c:pt>
                <c:pt idx="521">
                  <c:v>23.736296673600005</c:v>
                </c:pt>
                <c:pt idx="522">
                  <c:v>23.7205268816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36-46D2-991E-22AEDAB8679E}"/>
            </c:ext>
          </c:extLst>
        </c:ser>
        <c:ser>
          <c:idx val="3"/>
          <c:order val="3"/>
          <c:tx>
            <c:strRef>
              <c:f>'Greggs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Greggs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Greggs Data'!$G$6:$G$528</c:f>
              <c:numCache>
                <c:formatCode>#,##0.00</c:formatCode>
                <c:ptCount val="523"/>
                <c:pt idx="0">
                  <c:v>17.542499999999997</c:v>
                </c:pt>
                <c:pt idx="1">
                  <c:v>17.566050000000001</c:v>
                </c:pt>
                <c:pt idx="2">
                  <c:v>17.594850000000001</c:v>
                </c:pt>
                <c:pt idx="3">
                  <c:v>17.623699999999999</c:v>
                </c:pt>
                <c:pt idx="4">
                  <c:v>17.649950000000004</c:v>
                </c:pt>
                <c:pt idx="5">
                  <c:v>17.681650000000005</c:v>
                </c:pt>
                <c:pt idx="6">
                  <c:v>17.716350000000002</c:v>
                </c:pt>
                <c:pt idx="7">
                  <c:v>17.748450000000002</c:v>
                </c:pt>
                <c:pt idx="8">
                  <c:v>17.782450000000001</c:v>
                </c:pt>
                <c:pt idx="9">
                  <c:v>17.814650000000004</c:v>
                </c:pt>
                <c:pt idx="10">
                  <c:v>17.846000000000004</c:v>
                </c:pt>
                <c:pt idx="11">
                  <c:v>17.876650000000001</c:v>
                </c:pt>
                <c:pt idx="12">
                  <c:v>17.908250000000002</c:v>
                </c:pt>
                <c:pt idx="13">
                  <c:v>17.937050000000003</c:v>
                </c:pt>
                <c:pt idx="14">
                  <c:v>17.963400000000004</c:v>
                </c:pt>
                <c:pt idx="15">
                  <c:v>17.992900000000006</c:v>
                </c:pt>
                <c:pt idx="16">
                  <c:v>18.022800000000004</c:v>
                </c:pt>
                <c:pt idx="17">
                  <c:v>18.050450000000001</c:v>
                </c:pt>
                <c:pt idx="18">
                  <c:v>18.075950000000006</c:v>
                </c:pt>
                <c:pt idx="19">
                  <c:v>18.098600000000005</c:v>
                </c:pt>
                <c:pt idx="20">
                  <c:v>18.124900000000004</c:v>
                </c:pt>
                <c:pt idx="21">
                  <c:v>18.154600000000006</c:v>
                </c:pt>
                <c:pt idx="22">
                  <c:v>18.185650000000006</c:v>
                </c:pt>
                <c:pt idx="23">
                  <c:v>18.213700000000006</c:v>
                </c:pt>
                <c:pt idx="24">
                  <c:v>18.239200000000004</c:v>
                </c:pt>
                <c:pt idx="25">
                  <c:v>18.260500000000004</c:v>
                </c:pt>
                <c:pt idx="26">
                  <c:v>18.280450000000005</c:v>
                </c:pt>
                <c:pt idx="27">
                  <c:v>18.299250000000008</c:v>
                </c:pt>
                <c:pt idx="28">
                  <c:v>18.324250000000006</c:v>
                </c:pt>
                <c:pt idx="29">
                  <c:v>18.37015000000001</c:v>
                </c:pt>
                <c:pt idx="30">
                  <c:v>18.428500000000007</c:v>
                </c:pt>
                <c:pt idx="31">
                  <c:v>18.486250000000009</c:v>
                </c:pt>
                <c:pt idx="32">
                  <c:v>18.543150000000011</c:v>
                </c:pt>
                <c:pt idx="33">
                  <c:v>18.601200000000009</c:v>
                </c:pt>
                <c:pt idx="34">
                  <c:v>18.659000000000006</c:v>
                </c:pt>
                <c:pt idx="35">
                  <c:v>18.71540000000001</c:v>
                </c:pt>
                <c:pt idx="36">
                  <c:v>18.771350000000005</c:v>
                </c:pt>
                <c:pt idx="37">
                  <c:v>18.828050000000005</c:v>
                </c:pt>
                <c:pt idx="38">
                  <c:v>18.880900000000008</c:v>
                </c:pt>
                <c:pt idx="39">
                  <c:v>18.934500000000007</c:v>
                </c:pt>
                <c:pt idx="40">
                  <c:v>18.989350000000005</c:v>
                </c:pt>
                <c:pt idx="41">
                  <c:v>19.044550000000005</c:v>
                </c:pt>
                <c:pt idx="42">
                  <c:v>19.099650000000008</c:v>
                </c:pt>
                <c:pt idx="43">
                  <c:v>19.157750000000007</c:v>
                </c:pt>
                <c:pt idx="44">
                  <c:v>19.214150000000007</c:v>
                </c:pt>
                <c:pt idx="45">
                  <c:v>19.273050000000008</c:v>
                </c:pt>
                <c:pt idx="46">
                  <c:v>19.332450000000012</c:v>
                </c:pt>
                <c:pt idx="47">
                  <c:v>19.392050000000012</c:v>
                </c:pt>
                <c:pt idx="48">
                  <c:v>19.455350000000013</c:v>
                </c:pt>
                <c:pt idx="49">
                  <c:v>19.516700000000011</c:v>
                </c:pt>
                <c:pt idx="50">
                  <c:v>19.576500000000014</c:v>
                </c:pt>
                <c:pt idx="51">
                  <c:v>19.637550000000012</c:v>
                </c:pt>
                <c:pt idx="52">
                  <c:v>19.697900000000011</c:v>
                </c:pt>
                <c:pt idx="53">
                  <c:v>19.755350000000011</c:v>
                </c:pt>
                <c:pt idx="54">
                  <c:v>19.811750000000011</c:v>
                </c:pt>
                <c:pt idx="55">
                  <c:v>19.868150000000011</c:v>
                </c:pt>
                <c:pt idx="56">
                  <c:v>19.924400000000009</c:v>
                </c:pt>
                <c:pt idx="57">
                  <c:v>19.979350000000014</c:v>
                </c:pt>
                <c:pt idx="58">
                  <c:v>20.034400000000009</c:v>
                </c:pt>
                <c:pt idx="59">
                  <c:v>20.09020000000001</c:v>
                </c:pt>
                <c:pt idx="60">
                  <c:v>20.140450000000008</c:v>
                </c:pt>
                <c:pt idx="61">
                  <c:v>20.190700000000007</c:v>
                </c:pt>
                <c:pt idx="62">
                  <c:v>20.24175000000001</c:v>
                </c:pt>
                <c:pt idx="63">
                  <c:v>20.293250000000011</c:v>
                </c:pt>
                <c:pt idx="64">
                  <c:v>20.345900000000011</c:v>
                </c:pt>
                <c:pt idx="65">
                  <c:v>20.39950000000001</c:v>
                </c:pt>
                <c:pt idx="66">
                  <c:v>20.450150000000011</c:v>
                </c:pt>
                <c:pt idx="67">
                  <c:v>20.50190000000001</c:v>
                </c:pt>
                <c:pt idx="68">
                  <c:v>20.555800000000009</c:v>
                </c:pt>
                <c:pt idx="69">
                  <c:v>20.607600000000005</c:v>
                </c:pt>
                <c:pt idx="70">
                  <c:v>20.668150000000011</c:v>
                </c:pt>
                <c:pt idx="71">
                  <c:v>20.726300000000009</c:v>
                </c:pt>
                <c:pt idx="72">
                  <c:v>20.786300000000004</c:v>
                </c:pt>
                <c:pt idx="73">
                  <c:v>20.844350000000006</c:v>
                </c:pt>
                <c:pt idx="74">
                  <c:v>20.901750000000003</c:v>
                </c:pt>
                <c:pt idx="75">
                  <c:v>20.960200000000004</c:v>
                </c:pt>
                <c:pt idx="76">
                  <c:v>21.021150000000006</c:v>
                </c:pt>
                <c:pt idx="77">
                  <c:v>21.079600000000006</c:v>
                </c:pt>
                <c:pt idx="78">
                  <c:v>21.142050000000005</c:v>
                </c:pt>
                <c:pt idx="79">
                  <c:v>21.204450000000001</c:v>
                </c:pt>
                <c:pt idx="80">
                  <c:v>21.267000000000003</c:v>
                </c:pt>
                <c:pt idx="81">
                  <c:v>21.3294</c:v>
                </c:pt>
                <c:pt idx="82">
                  <c:v>21.392200000000003</c:v>
                </c:pt>
                <c:pt idx="83">
                  <c:v>21.456000000000003</c:v>
                </c:pt>
                <c:pt idx="84">
                  <c:v>21.52215</c:v>
                </c:pt>
                <c:pt idx="85">
                  <c:v>21.58605</c:v>
                </c:pt>
                <c:pt idx="86">
                  <c:v>21.649250000000002</c:v>
                </c:pt>
                <c:pt idx="87">
                  <c:v>21.711050000000004</c:v>
                </c:pt>
                <c:pt idx="88">
                  <c:v>21.772100000000005</c:v>
                </c:pt>
                <c:pt idx="89">
                  <c:v>21.833349999999999</c:v>
                </c:pt>
                <c:pt idx="90">
                  <c:v>21.893800000000006</c:v>
                </c:pt>
                <c:pt idx="91">
                  <c:v>21.953400000000002</c:v>
                </c:pt>
                <c:pt idx="92">
                  <c:v>22.010850000000005</c:v>
                </c:pt>
                <c:pt idx="93">
                  <c:v>22.069200000000006</c:v>
                </c:pt>
                <c:pt idx="94">
                  <c:v>22.128800000000005</c:v>
                </c:pt>
                <c:pt idx="95">
                  <c:v>22.187950000000004</c:v>
                </c:pt>
                <c:pt idx="96">
                  <c:v>22.246950000000012</c:v>
                </c:pt>
                <c:pt idx="97">
                  <c:v>22.307900000000007</c:v>
                </c:pt>
                <c:pt idx="98">
                  <c:v>22.378800000000009</c:v>
                </c:pt>
                <c:pt idx="99">
                  <c:v>22.446850000000005</c:v>
                </c:pt>
                <c:pt idx="100">
                  <c:v>22.514400000000002</c:v>
                </c:pt>
                <c:pt idx="101">
                  <c:v>22.582400000000003</c:v>
                </c:pt>
                <c:pt idx="102">
                  <c:v>22.651300000000003</c:v>
                </c:pt>
                <c:pt idx="103">
                  <c:v>22.722650000000002</c:v>
                </c:pt>
                <c:pt idx="104">
                  <c:v>22.792849999999998</c:v>
                </c:pt>
                <c:pt idx="105">
                  <c:v>22.867200000000004</c:v>
                </c:pt>
                <c:pt idx="106">
                  <c:v>22.939399999999999</c:v>
                </c:pt>
                <c:pt idx="107">
                  <c:v>23.013499999999993</c:v>
                </c:pt>
                <c:pt idx="108">
                  <c:v>23.088549999999994</c:v>
                </c:pt>
                <c:pt idx="109">
                  <c:v>23.148400000000002</c:v>
                </c:pt>
                <c:pt idx="110">
                  <c:v>23.210050000000003</c:v>
                </c:pt>
                <c:pt idx="111">
                  <c:v>23.26885</c:v>
                </c:pt>
                <c:pt idx="112">
                  <c:v>23.332050000000002</c:v>
                </c:pt>
                <c:pt idx="113">
                  <c:v>23.3934</c:v>
                </c:pt>
                <c:pt idx="114">
                  <c:v>23.451700000000006</c:v>
                </c:pt>
                <c:pt idx="115">
                  <c:v>23.513400000000001</c:v>
                </c:pt>
                <c:pt idx="116">
                  <c:v>23.576699999999995</c:v>
                </c:pt>
                <c:pt idx="117">
                  <c:v>23.639349999999993</c:v>
                </c:pt>
                <c:pt idx="118">
                  <c:v>23.7011</c:v>
                </c:pt>
                <c:pt idx="119">
                  <c:v>23.763349999999999</c:v>
                </c:pt>
                <c:pt idx="120">
                  <c:v>23.823800000000002</c:v>
                </c:pt>
                <c:pt idx="121">
                  <c:v>23.882650000000002</c:v>
                </c:pt>
                <c:pt idx="122">
                  <c:v>23.941450000000003</c:v>
                </c:pt>
                <c:pt idx="123">
                  <c:v>24.001000000000005</c:v>
                </c:pt>
                <c:pt idx="124">
                  <c:v>24.061000000000003</c:v>
                </c:pt>
                <c:pt idx="125">
                  <c:v>24.119950000000003</c:v>
                </c:pt>
                <c:pt idx="126">
                  <c:v>24.175599999999999</c:v>
                </c:pt>
                <c:pt idx="127">
                  <c:v>24.234100000000002</c:v>
                </c:pt>
                <c:pt idx="128">
                  <c:v>24.287600000000001</c:v>
                </c:pt>
                <c:pt idx="129">
                  <c:v>24.3428</c:v>
                </c:pt>
                <c:pt idx="130">
                  <c:v>24.396900000000006</c:v>
                </c:pt>
                <c:pt idx="131">
                  <c:v>24.449200000000005</c:v>
                </c:pt>
                <c:pt idx="132">
                  <c:v>24.500800000000005</c:v>
                </c:pt>
                <c:pt idx="133">
                  <c:v>24.554700000000008</c:v>
                </c:pt>
                <c:pt idx="134">
                  <c:v>24.603500000000004</c:v>
                </c:pt>
                <c:pt idx="135">
                  <c:v>24.652900000000002</c:v>
                </c:pt>
                <c:pt idx="136">
                  <c:v>24.699600000000004</c:v>
                </c:pt>
                <c:pt idx="137">
                  <c:v>24.738900000000005</c:v>
                </c:pt>
                <c:pt idx="138">
                  <c:v>24.7837</c:v>
                </c:pt>
                <c:pt idx="139">
                  <c:v>24.84075</c:v>
                </c:pt>
                <c:pt idx="140">
                  <c:v>24.89555</c:v>
                </c:pt>
                <c:pt idx="141">
                  <c:v>24.951900000000002</c:v>
                </c:pt>
                <c:pt idx="142">
                  <c:v>25.001799999999999</c:v>
                </c:pt>
                <c:pt idx="143">
                  <c:v>25.050349999999998</c:v>
                </c:pt>
                <c:pt idx="144">
                  <c:v>25.099249999999998</c:v>
                </c:pt>
                <c:pt idx="145">
                  <c:v>25.150449999999996</c:v>
                </c:pt>
                <c:pt idx="146">
                  <c:v>25.202749999999995</c:v>
                </c:pt>
                <c:pt idx="147">
                  <c:v>25.254499999999997</c:v>
                </c:pt>
                <c:pt idx="148">
                  <c:v>25.305299999999999</c:v>
                </c:pt>
                <c:pt idx="149">
                  <c:v>25.359499999999993</c:v>
                </c:pt>
                <c:pt idx="150">
                  <c:v>25.411549999999991</c:v>
                </c:pt>
                <c:pt idx="151">
                  <c:v>25.462199999999992</c:v>
                </c:pt>
                <c:pt idx="152">
                  <c:v>25.513599999999993</c:v>
                </c:pt>
                <c:pt idx="153">
                  <c:v>25.566949999999991</c:v>
                </c:pt>
                <c:pt idx="154">
                  <c:v>25.621299999999991</c:v>
                </c:pt>
                <c:pt idx="155">
                  <c:v>25.674049999999994</c:v>
                </c:pt>
                <c:pt idx="156">
                  <c:v>25.724599999999992</c:v>
                </c:pt>
                <c:pt idx="157">
                  <c:v>25.777499999999989</c:v>
                </c:pt>
                <c:pt idx="158">
                  <c:v>25.829599999999985</c:v>
                </c:pt>
                <c:pt idx="159">
                  <c:v>25.879349999999992</c:v>
                </c:pt>
                <c:pt idx="160">
                  <c:v>25.927599999999995</c:v>
                </c:pt>
                <c:pt idx="161">
                  <c:v>25.975549999999995</c:v>
                </c:pt>
                <c:pt idx="162">
                  <c:v>26.025949999999995</c:v>
                </c:pt>
                <c:pt idx="163">
                  <c:v>26.076049999999992</c:v>
                </c:pt>
                <c:pt idx="164">
                  <c:v>26.129049999999992</c:v>
                </c:pt>
                <c:pt idx="165">
                  <c:v>26.180049999999991</c:v>
                </c:pt>
                <c:pt idx="166">
                  <c:v>26.236499999999992</c:v>
                </c:pt>
                <c:pt idx="167">
                  <c:v>26.291149999999998</c:v>
                </c:pt>
                <c:pt idx="168">
                  <c:v>26.343849999999996</c:v>
                </c:pt>
                <c:pt idx="169">
                  <c:v>26.397400000000001</c:v>
                </c:pt>
                <c:pt idx="170">
                  <c:v>26.451400000000003</c:v>
                </c:pt>
                <c:pt idx="171">
                  <c:v>26.508400000000002</c:v>
                </c:pt>
                <c:pt idx="172">
                  <c:v>26.562550000000002</c:v>
                </c:pt>
                <c:pt idx="173">
                  <c:v>26.613150000000005</c:v>
                </c:pt>
                <c:pt idx="174">
                  <c:v>26.663900000000002</c:v>
                </c:pt>
                <c:pt idx="175">
                  <c:v>26.716800000000003</c:v>
                </c:pt>
                <c:pt idx="176">
                  <c:v>26.768400000000007</c:v>
                </c:pt>
                <c:pt idx="177">
                  <c:v>26.820950000000003</c:v>
                </c:pt>
                <c:pt idx="178">
                  <c:v>26.87255</c:v>
                </c:pt>
                <c:pt idx="179">
                  <c:v>26.924700000000001</c:v>
                </c:pt>
                <c:pt idx="180">
                  <c:v>26.978349999999999</c:v>
                </c:pt>
                <c:pt idx="181">
                  <c:v>27.032150000000001</c:v>
                </c:pt>
                <c:pt idx="182">
                  <c:v>27.086550000000003</c:v>
                </c:pt>
                <c:pt idx="183">
                  <c:v>27.141549999999999</c:v>
                </c:pt>
                <c:pt idx="184">
                  <c:v>27.194700000000001</c:v>
                </c:pt>
                <c:pt idx="185">
                  <c:v>27.244150000000001</c:v>
                </c:pt>
                <c:pt idx="186">
                  <c:v>27.295900000000003</c:v>
                </c:pt>
                <c:pt idx="187">
                  <c:v>27.346150000000002</c:v>
                </c:pt>
                <c:pt idx="188">
                  <c:v>27.401150000000001</c:v>
                </c:pt>
                <c:pt idx="189">
                  <c:v>27.451100000000007</c:v>
                </c:pt>
                <c:pt idx="190">
                  <c:v>27.498100000000004</c:v>
                </c:pt>
                <c:pt idx="191">
                  <c:v>27.536200000000004</c:v>
                </c:pt>
                <c:pt idx="192">
                  <c:v>27.572600000000008</c:v>
                </c:pt>
                <c:pt idx="193">
                  <c:v>27.606700000000004</c:v>
                </c:pt>
                <c:pt idx="194">
                  <c:v>27.641600000000007</c:v>
                </c:pt>
                <c:pt idx="195">
                  <c:v>27.67540000000001</c:v>
                </c:pt>
                <c:pt idx="196">
                  <c:v>27.710800000000013</c:v>
                </c:pt>
                <c:pt idx="197">
                  <c:v>27.746000000000013</c:v>
                </c:pt>
                <c:pt idx="198">
                  <c:v>27.781800000000011</c:v>
                </c:pt>
                <c:pt idx="199">
                  <c:v>27.818500000000007</c:v>
                </c:pt>
                <c:pt idx="200">
                  <c:v>27.851100000000006</c:v>
                </c:pt>
                <c:pt idx="201">
                  <c:v>27.880600000000008</c:v>
                </c:pt>
                <c:pt idx="202">
                  <c:v>27.909100000000009</c:v>
                </c:pt>
                <c:pt idx="203">
                  <c:v>27.938100000000009</c:v>
                </c:pt>
                <c:pt idx="204">
                  <c:v>27.970000000000006</c:v>
                </c:pt>
                <c:pt idx="205">
                  <c:v>28.002900000000004</c:v>
                </c:pt>
                <c:pt idx="206">
                  <c:v>28.032300000000006</c:v>
                </c:pt>
                <c:pt idx="207">
                  <c:v>28.062100000000004</c:v>
                </c:pt>
                <c:pt idx="208">
                  <c:v>28.092000068000008</c:v>
                </c:pt>
                <c:pt idx="209">
                  <c:v>28.123284309200002</c:v>
                </c:pt>
                <c:pt idx="210">
                  <c:v>28.154780060800007</c:v>
                </c:pt>
                <c:pt idx="211">
                  <c:v>28.184993078000012</c:v>
                </c:pt>
                <c:pt idx="212">
                  <c:v>28.214294584800008</c:v>
                </c:pt>
                <c:pt idx="213">
                  <c:v>28.242929184000005</c:v>
                </c:pt>
                <c:pt idx="214">
                  <c:v>28.273259466800006</c:v>
                </c:pt>
                <c:pt idx="215">
                  <c:v>28.303648024400008</c:v>
                </c:pt>
                <c:pt idx="216">
                  <c:v>28.331865358000005</c:v>
                </c:pt>
                <c:pt idx="217">
                  <c:v>28.363266864800007</c:v>
                </c:pt>
                <c:pt idx="218">
                  <c:v>28.395868371600002</c:v>
                </c:pt>
                <c:pt idx="219">
                  <c:v>28.428587144000002</c:v>
                </c:pt>
                <c:pt idx="220">
                  <c:v>28.460985773200001</c:v>
                </c:pt>
                <c:pt idx="221">
                  <c:v>28.489870014399997</c:v>
                </c:pt>
                <c:pt idx="222">
                  <c:v>28.516352816799998</c:v>
                </c:pt>
                <c:pt idx="223">
                  <c:v>28.545014037199998</c:v>
                </c:pt>
                <c:pt idx="224">
                  <c:v>28.573899717199996</c:v>
                </c:pt>
                <c:pt idx="225">
                  <c:v>28.609832161600004</c:v>
                </c:pt>
                <c:pt idx="226">
                  <c:v>28.6466746776</c:v>
                </c:pt>
                <c:pt idx="227">
                  <c:v>28.682038775599999</c:v>
                </c:pt>
                <c:pt idx="228">
                  <c:v>28.708243159999999</c:v>
                </c:pt>
                <c:pt idx="229">
                  <c:v>28.715520207199997</c:v>
                </c:pt>
                <c:pt idx="230">
                  <c:v>28.714764161999998</c:v>
                </c:pt>
                <c:pt idx="231">
                  <c:v>28.713636892799997</c:v>
                </c:pt>
                <c:pt idx="232">
                  <c:v>28.713300990799993</c:v>
                </c:pt>
                <c:pt idx="233">
                  <c:v>28.712462211199991</c:v>
                </c:pt>
                <c:pt idx="234">
                  <c:v>28.713316237599987</c:v>
                </c:pt>
                <c:pt idx="235">
                  <c:v>28.715873141599992</c:v>
                </c:pt>
                <c:pt idx="236">
                  <c:v>28.718914218799988</c:v>
                </c:pt>
                <c:pt idx="237">
                  <c:v>28.72204378559999</c:v>
                </c:pt>
                <c:pt idx="238">
                  <c:v>28.72550068959999</c:v>
                </c:pt>
                <c:pt idx="239">
                  <c:v>28.727256154799992</c:v>
                </c:pt>
                <c:pt idx="240">
                  <c:v>28.73009867079999</c:v>
                </c:pt>
                <c:pt idx="241">
                  <c:v>28.730848380799991</c:v>
                </c:pt>
                <c:pt idx="242">
                  <c:v>28.728652765199989</c:v>
                </c:pt>
                <c:pt idx="243">
                  <c:v>28.721698874799994</c:v>
                </c:pt>
                <c:pt idx="244">
                  <c:v>28.715421963599994</c:v>
                </c:pt>
                <c:pt idx="245">
                  <c:v>28.709182461199994</c:v>
                </c:pt>
                <c:pt idx="246">
                  <c:v>28.701558785599993</c:v>
                </c:pt>
                <c:pt idx="247">
                  <c:v>28.695314966799991</c:v>
                </c:pt>
                <c:pt idx="248">
                  <c:v>28.691343810799989</c:v>
                </c:pt>
                <c:pt idx="249">
                  <c:v>28.690049633999987</c:v>
                </c:pt>
                <c:pt idx="250">
                  <c:v>28.689649701999993</c:v>
                </c:pt>
                <c:pt idx="251">
                  <c:v>28.688749769999994</c:v>
                </c:pt>
                <c:pt idx="252">
                  <c:v>28.689128255999993</c:v>
                </c:pt>
                <c:pt idx="253">
                  <c:v>28.691313935999993</c:v>
                </c:pt>
                <c:pt idx="254">
                  <c:v>28.693805371199996</c:v>
                </c:pt>
                <c:pt idx="255">
                  <c:v>28.694425582399994</c:v>
                </c:pt>
                <c:pt idx="256">
                  <c:v>28.694061620399992</c:v>
                </c:pt>
                <c:pt idx="257">
                  <c:v>28.692135067199988</c:v>
                </c:pt>
                <c:pt idx="258">
                  <c:v>28.691173982799992</c:v>
                </c:pt>
                <c:pt idx="259">
                  <c:v>28.688630163999996</c:v>
                </c:pt>
                <c:pt idx="260">
                  <c:v>28.688799294399992</c:v>
                </c:pt>
                <c:pt idx="261">
                  <c:v>28.687682812799991</c:v>
                </c:pt>
                <c:pt idx="262">
                  <c:v>28.685967769999987</c:v>
                </c:pt>
                <c:pt idx="263">
                  <c:v>28.682587258399991</c:v>
                </c:pt>
                <c:pt idx="264">
                  <c:v>28.678806746799989</c:v>
                </c:pt>
                <c:pt idx="265">
                  <c:v>28.675123357599986</c:v>
                </c:pt>
                <c:pt idx="266">
                  <c:v>28.676401120799987</c:v>
                </c:pt>
                <c:pt idx="267">
                  <c:v>28.67718320039998</c:v>
                </c:pt>
                <c:pt idx="268">
                  <c:v>28.674475351599984</c:v>
                </c:pt>
                <c:pt idx="269">
                  <c:v>28.674450237199984</c:v>
                </c:pt>
                <c:pt idx="270">
                  <c:v>28.66513807199998</c:v>
                </c:pt>
                <c:pt idx="271">
                  <c:v>28.655637417199976</c:v>
                </c:pt>
                <c:pt idx="272">
                  <c:v>28.648997914799978</c:v>
                </c:pt>
                <c:pt idx="273">
                  <c:v>28.643849779599979</c:v>
                </c:pt>
                <c:pt idx="274">
                  <c:v>28.63811459359998</c:v>
                </c:pt>
                <c:pt idx="275">
                  <c:v>28.63210098959998</c:v>
                </c:pt>
                <c:pt idx="276">
                  <c:v>28.622001773599983</c:v>
                </c:pt>
                <c:pt idx="277">
                  <c:v>28.614486730799982</c:v>
                </c:pt>
                <c:pt idx="278">
                  <c:v>28.603087514799981</c:v>
                </c:pt>
                <c:pt idx="279">
                  <c:v>28.588604125599982</c:v>
                </c:pt>
                <c:pt idx="280">
                  <c:v>28.572145195999983</c:v>
                </c:pt>
                <c:pt idx="281">
                  <c:v>28.55647331719998</c:v>
                </c:pt>
                <c:pt idx="282">
                  <c:v>28.53449352159998</c:v>
                </c:pt>
                <c:pt idx="283">
                  <c:v>28.516156173999981</c:v>
                </c:pt>
                <c:pt idx="284">
                  <c:v>28.496414509999976</c:v>
                </c:pt>
                <c:pt idx="285">
                  <c:v>28.479741192399977</c:v>
                </c:pt>
                <c:pt idx="286">
                  <c:v>28.465070752399985</c:v>
                </c:pt>
                <c:pt idx="287">
                  <c:v>28.453287363199987</c:v>
                </c:pt>
                <c:pt idx="288">
                  <c:v>28.442115484399984</c:v>
                </c:pt>
                <c:pt idx="289">
                  <c:v>28.431334972799981</c:v>
                </c:pt>
                <c:pt idx="290">
                  <c:v>28.418538634399987</c:v>
                </c:pt>
                <c:pt idx="291">
                  <c:v>28.40265956159999</c:v>
                </c:pt>
                <c:pt idx="292">
                  <c:v>28.388080488799993</c:v>
                </c:pt>
                <c:pt idx="293">
                  <c:v>28.37369134439999</c:v>
                </c:pt>
                <c:pt idx="294">
                  <c:v>28.353574139999992</c:v>
                </c:pt>
                <c:pt idx="295">
                  <c:v>28.329797221999993</c:v>
                </c:pt>
                <c:pt idx="296">
                  <c:v>28.308092966799997</c:v>
                </c:pt>
                <c:pt idx="297">
                  <c:v>28.284982956399993</c:v>
                </c:pt>
                <c:pt idx="298">
                  <c:v>28.250210354799997</c:v>
                </c:pt>
                <c:pt idx="299">
                  <c:v>28.2181204876</c:v>
                </c:pt>
                <c:pt idx="300">
                  <c:v>28.186630620400003</c:v>
                </c:pt>
                <c:pt idx="301">
                  <c:v>28.153950824799999</c:v>
                </c:pt>
                <c:pt idx="302">
                  <c:v>28.121548008400005</c:v>
                </c:pt>
                <c:pt idx="303">
                  <c:v>28.089032242800009</c:v>
                </c:pt>
                <c:pt idx="304">
                  <c:v>28.053361080000006</c:v>
                </c:pt>
                <c:pt idx="305">
                  <c:v>28.014204305200007</c:v>
                </c:pt>
                <c:pt idx="306">
                  <c:v>27.977725948400007</c:v>
                </c:pt>
                <c:pt idx="307">
                  <c:v>27.939659102000004</c:v>
                </c:pt>
                <c:pt idx="308">
                  <c:v>27.903567796000008</c:v>
                </c:pt>
                <c:pt idx="309">
                  <c:v>27.867085122800002</c:v>
                </c:pt>
                <c:pt idx="310">
                  <c:v>27.8321938168</c:v>
                </c:pt>
                <c:pt idx="311">
                  <c:v>27.799092439199999</c:v>
                </c:pt>
                <c:pt idx="312">
                  <c:v>27.762801133199996</c:v>
                </c:pt>
                <c:pt idx="313">
                  <c:v>27.730668101999992</c:v>
                </c:pt>
                <c:pt idx="314">
                  <c:v>27.699352336399993</c:v>
                </c:pt>
                <c:pt idx="315">
                  <c:v>27.66762074399999</c:v>
                </c:pt>
                <c:pt idx="316">
                  <c:v>27.63508195759999</c:v>
                </c:pt>
                <c:pt idx="317">
                  <c:v>27.602551803999987</c:v>
                </c:pt>
                <c:pt idx="318">
                  <c:v>27.573272731199996</c:v>
                </c:pt>
                <c:pt idx="319">
                  <c:v>27.542103729999994</c:v>
                </c:pt>
                <c:pt idx="320">
                  <c:v>27.509177892799997</c:v>
                </c:pt>
                <c:pt idx="321">
                  <c:v>27.4763520556</c:v>
                </c:pt>
                <c:pt idx="322">
                  <c:v>27.443820463199998</c:v>
                </c:pt>
                <c:pt idx="323">
                  <c:v>27.4098975036</c:v>
                </c:pt>
                <c:pt idx="324">
                  <c:v>27.374586054400005</c:v>
                </c:pt>
                <c:pt idx="325">
                  <c:v>27.338600503600006</c:v>
                </c:pt>
                <c:pt idx="326">
                  <c:v>27.30779337080001</c:v>
                </c:pt>
                <c:pt idx="327">
                  <c:v>27.273599187200006</c:v>
                </c:pt>
                <c:pt idx="328">
                  <c:v>27.235176943600003</c:v>
                </c:pt>
                <c:pt idx="329">
                  <c:v>27.194071965600006</c:v>
                </c:pt>
                <c:pt idx="330">
                  <c:v>27.153191447200005</c:v>
                </c:pt>
                <c:pt idx="331">
                  <c:v>27.112022439200004</c:v>
                </c:pt>
                <c:pt idx="332">
                  <c:v>27.071369258000008</c:v>
                </c:pt>
                <c:pt idx="333">
                  <c:v>27.028417515600012</c:v>
                </c:pt>
                <c:pt idx="334">
                  <c:v>26.987949946400008</c:v>
                </c:pt>
                <c:pt idx="335">
                  <c:v>26.94868669360001</c:v>
                </c:pt>
                <c:pt idx="336">
                  <c:v>26.909645022800014</c:v>
                </c:pt>
                <c:pt idx="337">
                  <c:v>26.875884647600014</c:v>
                </c:pt>
                <c:pt idx="338">
                  <c:v>26.838385424800013</c:v>
                </c:pt>
                <c:pt idx="339">
                  <c:v>26.798476130400012</c:v>
                </c:pt>
                <c:pt idx="340">
                  <c:v>26.757289856800011</c:v>
                </c:pt>
                <c:pt idx="341">
                  <c:v>26.717225165200006</c:v>
                </c:pt>
                <c:pt idx="342">
                  <c:v>26.687910115600001</c:v>
                </c:pt>
                <c:pt idx="343">
                  <c:v>26.660493627200005</c:v>
                </c:pt>
                <c:pt idx="344">
                  <c:v>26.638049801600001</c:v>
                </c:pt>
                <c:pt idx="345">
                  <c:v>26.6113620892</c:v>
                </c:pt>
                <c:pt idx="346">
                  <c:v>26.585448478400007</c:v>
                </c:pt>
                <c:pt idx="347">
                  <c:v>26.557462204800007</c:v>
                </c:pt>
                <c:pt idx="348">
                  <c:v>26.5291003908</c:v>
                </c:pt>
                <c:pt idx="349">
                  <c:v>26.502791096399996</c:v>
                </c:pt>
                <c:pt idx="350">
                  <c:v>26.481408423200001</c:v>
                </c:pt>
                <c:pt idx="351">
                  <c:v>26.458547332000002</c:v>
                </c:pt>
                <c:pt idx="352">
                  <c:v>26.432917894400003</c:v>
                </c:pt>
                <c:pt idx="353">
                  <c:v>26.406288456799999</c:v>
                </c:pt>
                <c:pt idx="354">
                  <c:v>26.380644631199999</c:v>
                </c:pt>
                <c:pt idx="355">
                  <c:v>26.355297927999999</c:v>
                </c:pt>
                <c:pt idx="356">
                  <c:v>26.333635398000002</c:v>
                </c:pt>
                <c:pt idx="357">
                  <c:v>26.310851286000002</c:v>
                </c:pt>
                <c:pt idx="358">
                  <c:v>26.289858541200005</c:v>
                </c:pt>
                <c:pt idx="359">
                  <c:v>26.270194572400005</c:v>
                </c:pt>
                <c:pt idx="360">
                  <c:v>26.249352185600006</c:v>
                </c:pt>
                <c:pt idx="361">
                  <c:v>26.23682490960001</c:v>
                </c:pt>
                <c:pt idx="362">
                  <c:v>26.221632164800006</c:v>
                </c:pt>
                <c:pt idx="363">
                  <c:v>26.202389778000008</c:v>
                </c:pt>
                <c:pt idx="364">
                  <c:v>26.183344513600009</c:v>
                </c:pt>
                <c:pt idx="365">
                  <c:v>26.163712198400003</c:v>
                </c:pt>
                <c:pt idx="366">
                  <c:v>26.141087077200005</c:v>
                </c:pt>
                <c:pt idx="367">
                  <c:v>26.115282099200002</c:v>
                </c:pt>
                <c:pt idx="368">
                  <c:v>26.093525324399998</c:v>
                </c:pt>
                <c:pt idx="369">
                  <c:v>26.071362794399999</c:v>
                </c:pt>
                <c:pt idx="370">
                  <c:v>26.049395947999997</c:v>
                </c:pt>
                <c:pt idx="371">
                  <c:v>26.026726223999994</c:v>
                </c:pt>
                <c:pt idx="372">
                  <c:v>26.005352183599992</c:v>
                </c:pt>
                <c:pt idx="373">
                  <c:v>25.985589653599995</c:v>
                </c:pt>
                <c:pt idx="374">
                  <c:v>25.965622807199992</c:v>
                </c:pt>
                <c:pt idx="375">
                  <c:v>25.943074665199994</c:v>
                </c:pt>
                <c:pt idx="376">
                  <c:v>25.92084522759999</c:v>
                </c:pt>
                <c:pt idx="377">
                  <c:v>25.898005718399997</c:v>
                </c:pt>
                <c:pt idx="378">
                  <c:v>25.875060453999989</c:v>
                </c:pt>
                <c:pt idx="379">
                  <c:v>25.84943389399999</c:v>
                </c:pt>
                <c:pt idx="380">
                  <c:v>25.822785751999994</c:v>
                </c:pt>
                <c:pt idx="381">
                  <c:v>25.798298762399995</c:v>
                </c:pt>
                <c:pt idx="382">
                  <c:v>25.777064292399995</c:v>
                </c:pt>
                <c:pt idx="383">
                  <c:v>25.757011117999994</c:v>
                </c:pt>
                <c:pt idx="384">
                  <c:v>25.736859382399999</c:v>
                </c:pt>
                <c:pt idx="385">
                  <c:v>25.718709085599997</c:v>
                </c:pt>
                <c:pt idx="386">
                  <c:v>25.703227135199999</c:v>
                </c:pt>
                <c:pt idx="387">
                  <c:v>25.687855256399999</c:v>
                </c:pt>
                <c:pt idx="388">
                  <c:v>25.672687693999997</c:v>
                </c:pt>
                <c:pt idx="389">
                  <c:v>25.656666173200001</c:v>
                </c:pt>
                <c:pt idx="390">
                  <c:v>25.639244652400002</c:v>
                </c:pt>
                <c:pt idx="391">
                  <c:v>25.621330325600002</c:v>
                </c:pt>
                <c:pt idx="392">
                  <c:v>25.603031825600006</c:v>
                </c:pt>
                <c:pt idx="393">
                  <c:v>25.589997355600008</c:v>
                </c:pt>
                <c:pt idx="394">
                  <c:v>25.586910372800006</c:v>
                </c:pt>
                <c:pt idx="395">
                  <c:v>25.582055043600008</c:v>
                </c:pt>
                <c:pt idx="396">
                  <c:v>25.575888204000009</c:v>
                </c:pt>
                <c:pt idx="397">
                  <c:v>25.568938630000012</c:v>
                </c:pt>
                <c:pt idx="398">
                  <c:v>25.562884739600005</c:v>
                </c:pt>
                <c:pt idx="399">
                  <c:v>25.554849553600008</c:v>
                </c:pt>
                <c:pt idx="400">
                  <c:v>25.549705734800011</c:v>
                </c:pt>
                <c:pt idx="401">
                  <c:v>25.546367671200009</c:v>
                </c:pt>
                <c:pt idx="402">
                  <c:v>25.543928168800008</c:v>
                </c:pt>
                <c:pt idx="403">
                  <c:v>25.538031830400008</c:v>
                </c:pt>
                <c:pt idx="404">
                  <c:v>25.52986282920001</c:v>
                </c:pt>
                <c:pt idx="405">
                  <c:v>25.52225785800001</c:v>
                </c:pt>
                <c:pt idx="406">
                  <c:v>25.516767274800014</c:v>
                </c:pt>
                <c:pt idx="407">
                  <c:v>25.512369497600012</c:v>
                </c:pt>
                <c:pt idx="408">
                  <c:v>25.502611938800008</c:v>
                </c:pt>
                <c:pt idx="409">
                  <c:v>25.489404738000008</c:v>
                </c:pt>
                <c:pt idx="410">
                  <c:v>25.476887465600008</c:v>
                </c:pt>
                <c:pt idx="411">
                  <c:v>25.462891775200006</c:v>
                </c:pt>
                <c:pt idx="412">
                  <c:v>25.450670186400011</c:v>
                </c:pt>
                <c:pt idx="413">
                  <c:v>25.44367234120001</c:v>
                </c:pt>
                <c:pt idx="414">
                  <c:v>25.435097516800006</c:v>
                </c:pt>
                <c:pt idx="415">
                  <c:v>25.423171611600015</c:v>
                </c:pt>
                <c:pt idx="416">
                  <c:v>25.413216930400012</c:v>
                </c:pt>
                <c:pt idx="417">
                  <c:v>25.403163688000014</c:v>
                </c:pt>
                <c:pt idx="418">
                  <c:v>25.393603251600013</c:v>
                </c:pt>
                <c:pt idx="419">
                  <c:v>25.38187446880001</c:v>
                </c:pt>
                <c:pt idx="420">
                  <c:v>25.368765829200012</c:v>
                </c:pt>
                <c:pt idx="421">
                  <c:v>25.354375894000015</c:v>
                </c:pt>
                <c:pt idx="422">
                  <c:v>25.342351427600015</c:v>
                </c:pt>
                <c:pt idx="423">
                  <c:v>25.330524083600018</c:v>
                </c:pt>
                <c:pt idx="424">
                  <c:v>25.322540626400013</c:v>
                </c:pt>
                <c:pt idx="425">
                  <c:v>25.312980190000008</c:v>
                </c:pt>
                <c:pt idx="426">
                  <c:v>25.305883783600006</c:v>
                </c:pt>
                <c:pt idx="427">
                  <c:v>25.300955723600008</c:v>
                </c:pt>
                <c:pt idx="428">
                  <c:v>25.299772989200008</c:v>
                </c:pt>
                <c:pt idx="429">
                  <c:v>25.294450684400005</c:v>
                </c:pt>
                <c:pt idx="430">
                  <c:v>25.285777298799999</c:v>
                </c:pt>
                <c:pt idx="431">
                  <c:v>25.279666504400002</c:v>
                </c:pt>
                <c:pt idx="432">
                  <c:v>25.272865781600004</c:v>
                </c:pt>
                <c:pt idx="433">
                  <c:v>25.268036282799997</c:v>
                </c:pt>
                <c:pt idx="434">
                  <c:v>25.262319733200002</c:v>
                </c:pt>
                <c:pt idx="435">
                  <c:v>25.258278723999997</c:v>
                </c:pt>
                <c:pt idx="436">
                  <c:v>25.250985195200002</c:v>
                </c:pt>
                <c:pt idx="437">
                  <c:v>25.241523319999995</c:v>
                </c:pt>
                <c:pt idx="438">
                  <c:v>25.233047056799997</c:v>
                </c:pt>
                <c:pt idx="439">
                  <c:v>25.2246693548</c:v>
                </c:pt>
                <c:pt idx="440">
                  <c:v>25.214714673599996</c:v>
                </c:pt>
                <c:pt idx="441">
                  <c:v>25.205055675999994</c:v>
                </c:pt>
                <c:pt idx="442">
                  <c:v>25.200718983199994</c:v>
                </c:pt>
                <c:pt idx="443">
                  <c:v>25.200620421999997</c:v>
                </c:pt>
                <c:pt idx="444">
                  <c:v>25.200423299599997</c:v>
                </c:pt>
                <c:pt idx="445">
                  <c:v>25.203675819199997</c:v>
                </c:pt>
                <c:pt idx="446">
                  <c:v>25.208899562799999</c:v>
                </c:pt>
                <c:pt idx="447">
                  <c:v>25.211363592799994</c:v>
                </c:pt>
                <c:pt idx="448">
                  <c:v>25.216488775199995</c:v>
                </c:pt>
                <c:pt idx="449">
                  <c:v>25.220431223199999</c:v>
                </c:pt>
                <c:pt idx="450">
                  <c:v>25.2246693548</c:v>
                </c:pt>
                <c:pt idx="451">
                  <c:v>25.228316119199999</c:v>
                </c:pt>
                <c:pt idx="452">
                  <c:v>25.232948495599995</c:v>
                </c:pt>
                <c:pt idx="453">
                  <c:v>25.237975116799994</c:v>
                </c:pt>
                <c:pt idx="454">
                  <c:v>25.2411290752</c:v>
                </c:pt>
                <c:pt idx="455">
                  <c:v>25.247436991999997</c:v>
                </c:pt>
                <c:pt idx="456">
                  <c:v>25.253153541599996</c:v>
                </c:pt>
                <c:pt idx="457">
                  <c:v>25.260052825599992</c:v>
                </c:pt>
                <c:pt idx="458">
                  <c:v>25.263699589999998</c:v>
                </c:pt>
                <c:pt idx="459">
                  <c:v>25.270204629199998</c:v>
                </c:pt>
                <c:pt idx="460">
                  <c:v>25.276611107199987</c:v>
                </c:pt>
                <c:pt idx="461">
                  <c:v>25.28400319719999</c:v>
                </c:pt>
                <c:pt idx="462">
                  <c:v>25.291296725999988</c:v>
                </c:pt>
                <c:pt idx="463">
                  <c:v>25.299083060799987</c:v>
                </c:pt>
                <c:pt idx="464">
                  <c:v>25.30765788519999</c:v>
                </c:pt>
                <c:pt idx="465">
                  <c:v>25.315247097599986</c:v>
                </c:pt>
                <c:pt idx="466">
                  <c:v>25.321949259199993</c:v>
                </c:pt>
                <c:pt idx="467">
                  <c:v>25.328158614799989</c:v>
                </c:pt>
                <c:pt idx="468">
                  <c:v>25.334466531599993</c:v>
                </c:pt>
                <c:pt idx="469">
                  <c:v>25.338803224399989</c:v>
                </c:pt>
                <c:pt idx="470">
                  <c:v>25.34442121279999</c:v>
                </c:pt>
                <c:pt idx="471">
                  <c:v>25.350137762399985</c:v>
                </c:pt>
                <c:pt idx="472">
                  <c:v>25.350926251999979</c:v>
                </c:pt>
                <c:pt idx="473">
                  <c:v>25.35348884319998</c:v>
                </c:pt>
                <c:pt idx="474">
                  <c:v>25.356642801599982</c:v>
                </c:pt>
                <c:pt idx="475">
                  <c:v>25.362260789999983</c:v>
                </c:pt>
                <c:pt idx="476">
                  <c:v>25.369948563599991</c:v>
                </c:pt>
                <c:pt idx="477">
                  <c:v>25.373989572799989</c:v>
                </c:pt>
                <c:pt idx="478">
                  <c:v>25.377242092399989</c:v>
                </c:pt>
                <c:pt idx="479">
                  <c:v>25.380198928399988</c:v>
                </c:pt>
                <c:pt idx="480">
                  <c:v>25.382564397199985</c:v>
                </c:pt>
                <c:pt idx="481">
                  <c:v>25.386506845199982</c:v>
                </c:pt>
                <c:pt idx="482">
                  <c:v>25.396067281599986</c:v>
                </c:pt>
                <c:pt idx="483">
                  <c:v>25.400206851999982</c:v>
                </c:pt>
                <c:pt idx="484">
                  <c:v>25.399911168399985</c:v>
                </c:pt>
                <c:pt idx="485">
                  <c:v>25.396658648799988</c:v>
                </c:pt>
                <c:pt idx="486">
                  <c:v>25.396658648799995</c:v>
                </c:pt>
                <c:pt idx="487">
                  <c:v>25.392716200799992</c:v>
                </c:pt>
                <c:pt idx="488">
                  <c:v>25.393603251599998</c:v>
                </c:pt>
                <c:pt idx="489">
                  <c:v>25.391730588799991</c:v>
                </c:pt>
                <c:pt idx="490">
                  <c:v>25.392913323199995</c:v>
                </c:pt>
                <c:pt idx="491">
                  <c:v>25.397841383199992</c:v>
                </c:pt>
                <c:pt idx="492">
                  <c:v>25.401980953599995</c:v>
                </c:pt>
                <c:pt idx="493">
                  <c:v>25.405134911999998</c:v>
                </c:pt>
                <c:pt idx="494">
                  <c:v>25.416173766400004</c:v>
                </c:pt>
                <c:pt idx="495">
                  <c:v>25.428296793999998</c:v>
                </c:pt>
                <c:pt idx="496">
                  <c:v>25.439434209599998</c:v>
                </c:pt>
                <c:pt idx="497">
                  <c:v>25.450768747600002</c:v>
                </c:pt>
                <c:pt idx="498">
                  <c:v>25.462990336399997</c:v>
                </c:pt>
                <c:pt idx="499">
                  <c:v>25.474226313199996</c:v>
                </c:pt>
                <c:pt idx="500">
                  <c:v>25.483096821199997</c:v>
                </c:pt>
                <c:pt idx="501">
                  <c:v>25.493642869599999</c:v>
                </c:pt>
                <c:pt idx="502">
                  <c:v>25.503301867200001</c:v>
                </c:pt>
                <c:pt idx="503">
                  <c:v>25.512468058800003</c:v>
                </c:pt>
                <c:pt idx="504">
                  <c:v>25.5247882088</c:v>
                </c:pt>
                <c:pt idx="505">
                  <c:v>25.538291093200005</c:v>
                </c:pt>
                <c:pt idx="506">
                  <c:v>25.551005488000001</c:v>
                </c:pt>
                <c:pt idx="507">
                  <c:v>25.565001178399999</c:v>
                </c:pt>
                <c:pt idx="508">
                  <c:v>25.575350104400005</c:v>
                </c:pt>
                <c:pt idx="509">
                  <c:v>25.586388958800004</c:v>
                </c:pt>
                <c:pt idx="510">
                  <c:v>25.593879610000002</c:v>
                </c:pt>
                <c:pt idx="511">
                  <c:v>25.605115586800004</c:v>
                </c:pt>
                <c:pt idx="512">
                  <c:v>25.618224226400002</c:v>
                </c:pt>
                <c:pt idx="513">
                  <c:v>25.626996173200006</c:v>
                </c:pt>
                <c:pt idx="514">
                  <c:v>25.639316323200006</c:v>
                </c:pt>
                <c:pt idx="515">
                  <c:v>25.651932156800004</c:v>
                </c:pt>
                <c:pt idx="516">
                  <c:v>25.664942235200005</c:v>
                </c:pt>
                <c:pt idx="517">
                  <c:v>25.672630008800002</c:v>
                </c:pt>
                <c:pt idx="518">
                  <c:v>25.676671018000008</c:v>
                </c:pt>
                <c:pt idx="519">
                  <c:v>25.681894761600006</c:v>
                </c:pt>
                <c:pt idx="520">
                  <c:v>25.689286851600006</c:v>
                </c:pt>
                <c:pt idx="521">
                  <c:v>25.694609156400002</c:v>
                </c:pt>
                <c:pt idx="522">
                  <c:v>25.69963577760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36-46D2-991E-22AEDAB867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Halfords Group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Halfords Group Data'!$J$21:$J$24</c:f>
              <c:numCache>
                <c:formatCode>0%</c:formatCode>
                <c:ptCount val="4"/>
                <c:pt idx="0">
                  <c:v>-5.7486631016042997E-2</c:v>
                </c:pt>
                <c:pt idx="1">
                  <c:v>3.2210834553441002E-2</c:v>
                </c:pt>
                <c:pt idx="2">
                  <c:v>-0.159713945172825</c:v>
                </c:pt>
                <c:pt idx="3">
                  <c:v>-6.1251664447403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6B-4B66-A57B-403EFA0F0E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Halfords Group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Halfords Group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Halfords Group Data'!$D$6:$D$528</c:f>
              <c:numCache>
                <c:formatCode>#,##0</c:formatCode>
                <c:ptCount val="523"/>
                <c:pt idx="0">
                  <c:v>579.495</c:v>
                </c:pt>
                <c:pt idx="1">
                  <c:v>1036.672</c:v>
                </c:pt>
                <c:pt idx="2">
                  <c:v>2880.52</c:v>
                </c:pt>
                <c:pt idx="3">
                  <c:v>943.404</c:v>
                </c:pt>
                <c:pt idx="4">
                  <c:v>520.19399999999996</c:v>
                </c:pt>
                <c:pt idx="5">
                  <c:v>416.79599999999999</c:v>
                </c:pt>
                <c:pt idx="6">
                  <c:v>217.94200000000001</c:v>
                </c:pt>
                <c:pt idx="7">
                  <c:v>1223.057</c:v>
                </c:pt>
                <c:pt idx="8">
                  <c:v>458.62299999999999</c:v>
                </c:pt>
                <c:pt idx="9">
                  <c:v>536.74800000000005</c:v>
                </c:pt>
                <c:pt idx="10">
                  <c:v>413.45</c:v>
                </c:pt>
                <c:pt idx="11">
                  <c:v>403.214</c:v>
                </c:pt>
                <c:pt idx="12">
                  <c:v>248.017</c:v>
                </c:pt>
                <c:pt idx="13">
                  <c:v>279.17599999999999</c:v>
                </c:pt>
                <c:pt idx="14">
                  <c:v>328.02699999999999</c:v>
                </c:pt>
                <c:pt idx="15">
                  <c:v>371.40199999999999</c:v>
                </c:pt>
                <c:pt idx="16">
                  <c:v>307.416</c:v>
                </c:pt>
                <c:pt idx="17">
                  <c:v>368.892</c:v>
                </c:pt>
                <c:pt idx="18">
                  <c:v>420.76400000000001</c:v>
                </c:pt>
                <c:pt idx="19">
                  <c:v>813.71299999999997</c:v>
                </c:pt>
                <c:pt idx="20">
                  <c:v>413.39</c:v>
                </c:pt>
                <c:pt idx="21">
                  <c:v>643.64499999999998</c:v>
                </c:pt>
                <c:pt idx="22">
                  <c:v>398.40199999999999</c:v>
                </c:pt>
                <c:pt idx="23">
                  <c:v>401.50400000000002</c:v>
                </c:pt>
                <c:pt idx="24">
                  <c:v>280.45699999999999</c:v>
                </c:pt>
                <c:pt idx="25">
                  <c:v>863.61400000000003</c:v>
                </c:pt>
                <c:pt idx="26">
                  <c:v>445.42</c:v>
                </c:pt>
                <c:pt idx="27">
                  <c:v>752.05399999999997</c:v>
                </c:pt>
                <c:pt idx="28">
                  <c:v>1528.1110000000001</c:v>
                </c:pt>
                <c:pt idx="29">
                  <c:v>474.84300000000002</c:v>
                </c:pt>
                <c:pt idx="30">
                  <c:v>463.68299999999999</c:v>
                </c:pt>
                <c:pt idx="31">
                  <c:v>328.46300000000002</c:v>
                </c:pt>
                <c:pt idx="32">
                  <c:v>463.51600000000002</c:v>
                </c:pt>
                <c:pt idx="33">
                  <c:v>404.553</c:v>
                </c:pt>
                <c:pt idx="34">
                  <c:v>266.30599999999998</c:v>
                </c:pt>
                <c:pt idx="35">
                  <c:v>560.05600000000004</c:v>
                </c:pt>
                <c:pt idx="36">
                  <c:v>397.74700000000001</c:v>
                </c:pt>
                <c:pt idx="37">
                  <c:v>558.88800000000003</c:v>
                </c:pt>
                <c:pt idx="38">
                  <c:v>380.01900000000001</c:v>
                </c:pt>
                <c:pt idx="39">
                  <c:v>237.35</c:v>
                </c:pt>
                <c:pt idx="40">
                  <c:v>444.36399999999998</c:v>
                </c:pt>
                <c:pt idx="41">
                  <c:v>644.70799999999997</c:v>
                </c:pt>
                <c:pt idx="42">
                  <c:v>418.34300000000002</c:v>
                </c:pt>
                <c:pt idx="43">
                  <c:v>852.41099999999994</c:v>
                </c:pt>
                <c:pt idx="44">
                  <c:v>710.85199999999998</c:v>
                </c:pt>
                <c:pt idx="45">
                  <c:v>287.702</c:v>
                </c:pt>
                <c:pt idx="46">
                  <c:v>531.32299999999998</c:v>
                </c:pt>
                <c:pt idx="47">
                  <c:v>367.34199999999998</c:v>
                </c:pt>
                <c:pt idx="48">
                  <c:v>241.01900000000001</c:v>
                </c:pt>
                <c:pt idx="49">
                  <c:v>430.82600000000002</c:v>
                </c:pt>
                <c:pt idx="50">
                  <c:v>226.15199999999999</c:v>
                </c:pt>
                <c:pt idx="51">
                  <c:v>783.58199999999999</c:v>
                </c:pt>
                <c:pt idx="52">
                  <c:v>349.80900000000003</c:v>
                </c:pt>
                <c:pt idx="53">
                  <c:v>224.72900000000001</c:v>
                </c:pt>
                <c:pt idx="54">
                  <c:v>353.09100000000001</c:v>
                </c:pt>
                <c:pt idx="55">
                  <c:v>203.38200000000001</c:v>
                </c:pt>
                <c:pt idx="56">
                  <c:v>469.24900000000002</c:v>
                </c:pt>
                <c:pt idx="57">
                  <c:v>505.60700000000003</c:v>
                </c:pt>
                <c:pt idx="58">
                  <c:v>308.661</c:v>
                </c:pt>
                <c:pt idx="59">
                  <c:v>198.32599999999999</c:v>
                </c:pt>
                <c:pt idx="60">
                  <c:v>300.70299999999997</c:v>
                </c:pt>
                <c:pt idx="61">
                  <c:v>931.46500000000003</c:v>
                </c:pt>
                <c:pt idx="62">
                  <c:v>624.30399999999997</c:v>
                </c:pt>
                <c:pt idx="63">
                  <c:v>1039.797</c:v>
                </c:pt>
                <c:pt idx="64">
                  <c:v>321.57400000000001</c:v>
                </c:pt>
                <c:pt idx="65">
                  <c:v>293.11700000000002</c:v>
                </c:pt>
                <c:pt idx="66">
                  <c:v>309.39</c:v>
                </c:pt>
                <c:pt idx="67">
                  <c:v>213.524</c:v>
                </c:pt>
                <c:pt idx="68">
                  <c:v>170.89599999999999</c:v>
                </c:pt>
                <c:pt idx="69">
                  <c:v>319.00799999999998</c:v>
                </c:pt>
                <c:pt idx="70">
                  <c:v>247.20400000000001</c:v>
                </c:pt>
                <c:pt idx="71">
                  <c:v>369.46300000000002</c:v>
                </c:pt>
                <c:pt idx="72">
                  <c:v>381.91800000000001</c:v>
                </c:pt>
                <c:pt idx="73">
                  <c:v>1442.2529999999999</c:v>
                </c:pt>
                <c:pt idx="74">
                  <c:v>5170.5309999999999</c:v>
                </c:pt>
                <c:pt idx="75">
                  <c:v>266.11099999999999</c:v>
                </c:pt>
                <c:pt idx="76">
                  <c:v>190.53299999999999</c:v>
                </c:pt>
                <c:pt idx="77">
                  <c:v>364.40699999999998</c:v>
                </c:pt>
                <c:pt idx="78">
                  <c:v>279.60700000000003</c:v>
                </c:pt>
                <c:pt idx="79">
                  <c:v>288.03300000000002</c:v>
                </c:pt>
                <c:pt idx="80">
                  <c:v>580.79600000000005</c:v>
                </c:pt>
                <c:pt idx="81">
                  <c:v>1031.579</c:v>
                </c:pt>
                <c:pt idx="82">
                  <c:v>961.70299999999997</c:v>
                </c:pt>
                <c:pt idx="83">
                  <c:v>738.06200000000001</c:v>
                </c:pt>
                <c:pt idx="84">
                  <c:v>674.34299999999996</c:v>
                </c:pt>
                <c:pt idx="85">
                  <c:v>468.03899999999999</c:v>
                </c:pt>
                <c:pt idx="86">
                  <c:v>670.44600000000003</c:v>
                </c:pt>
                <c:pt idx="87">
                  <c:v>649.56600000000003</c:v>
                </c:pt>
                <c:pt idx="88">
                  <c:v>403.18599999999998</c:v>
                </c:pt>
                <c:pt idx="89">
                  <c:v>291.24</c:v>
                </c:pt>
                <c:pt idx="90">
                  <c:v>308.084</c:v>
                </c:pt>
                <c:pt idx="91">
                  <c:v>791.37199999999996</c:v>
                </c:pt>
                <c:pt idx="92">
                  <c:v>923.03599999999994</c:v>
                </c:pt>
                <c:pt idx="93">
                  <c:v>452.58699999999999</c:v>
                </c:pt>
                <c:pt idx="94">
                  <c:v>390.13900000000001</c:v>
                </c:pt>
                <c:pt idx="95">
                  <c:v>371.62900000000002</c:v>
                </c:pt>
                <c:pt idx="96">
                  <c:v>404.07900000000001</c:v>
                </c:pt>
                <c:pt idx="97">
                  <c:v>523.428</c:v>
                </c:pt>
                <c:pt idx="98">
                  <c:v>451.13499999999999</c:v>
                </c:pt>
                <c:pt idx="99">
                  <c:v>1054.4380000000001</c:v>
                </c:pt>
                <c:pt idx="100">
                  <c:v>292.161</c:v>
                </c:pt>
                <c:pt idx="101">
                  <c:v>272.92</c:v>
                </c:pt>
                <c:pt idx="102">
                  <c:v>404.58300000000003</c:v>
                </c:pt>
                <c:pt idx="103">
                  <c:v>369.28899999999999</c:v>
                </c:pt>
                <c:pt idx="104">
                  <c:v>309.27199999999999</c:v>
                </c:pt>
                <c:pt idx="105">
                  <c:v>212.42500000000001</c:v>
                </c:pt>
                <c:pt idx="106">
                  <c:v>936.20899999999995</c:v>
                </c:pt>
                <c:pt idx="107">
                  <c:v>857.74300000000005</c:v>
                </c:pt>
                <c:pt idx="108">
                  <c:v>476.47199999999998</c:v>
                </c:pt>
                <c:pt idx="109">
                  <c:v>738.15899999999999</c:v>
                </c:pt>
                <c:pt idx="110">
                  <c:v>374.31099999999998</c:v>
                </c:pt>
                <c:pt idx="111">
                  <c:v>1636.1</c:v>
                </c:pt>
                <c:pt idx="112">
                  <c:v>1790.777</c:v>
                </c:pt>
                <c:pt idx="113">
                  <c:v>415.68599999999998</c:v>
                </c:pt>
                <c:pt idx="114">
                  <c:v>233.886</c:v>
                </c:pt>
                <c:pt idx="115">
                  <c:v>923.50400000000002</c:v>
                </c:pt>
                <c:pt idx="116">
                  <c:v>431.73399999999998</c:v>
                </c:pt>
                <c:pt idx="117">
                  <c:v>372.14800000000002</c:v>
                </c:pt>
                <c:pt idx="118">
                  <c:v>256.39699999999999</c:v>
                </c:pt>
                <c:pt idx="119">
                  <c:v>303.25200000000001</c:v>
                </c:pt>
                <c:pt idx="120">
                  <c:v>296.58300000000003</c:v>
                </c:pt>
                <c:pt idx="121">
                  <c:v>322.59300000000002</c:v>
                </c:pt>
                <c:pt idx="122">
                  <c:v>180.72800000000001</c:v>
                </c:pt>
                <c:pt idx="123">
                  <c:v>312.05900000000003</c:v>
                </c:pt>
                <c:pt idx="124">
                  <c:v>233.11</c:v>
                </c:pt>
                <c:pt idx="125">
                  <c:v>234.55199999999999</c:v>
                </c:pt>
                <c:pt idx="126">
                  <c:v>275.04599999999999</c:v>
                </c:pt>
                <c:pt idx="127">
                  <c:v>302.27600000000001</c:v>
                </c:pt>
                <c:pt idx="128">
                  <c:v>8770.0030000000006</c:v>
                </c:pt>
                <c:pt idx="129">
                  <c:v>832.24599999999998</c:v>
                </c:pt>
                <c:pt idx="130">
                  <c:v>742.072</c:v>
                </c:pt>
                <c:pt idx="131">
                  <c:v>610.31500000000005</c:v>
                </c:pt>
                <c:pt idx="132">
                  <c:v>295.53100000000001</c:v>
                </c:pt>
                <c:pt idx="133">
                  <c:v>1272.1179999999999</c:v>
                </c:pt>
                <c:pt idx="134">
                  <c:v>430.24900000000002</c:v>
                </c:pt>
                <c:pt idx="135">
                  <c:v>262.89800000000002</c:v>
                </c:pt>
                <c:pt idx="136">
                  <c:v>283.97000000000003</c:v>
                </c:pt>
                <c:pt idx="137">
                  <c:v>544.13300000000004</c:v>
                </c:pt>
                <c:pt idx="138">
                  <c:v>592.91800000000001</c:v>
                </c:pt>
                <c:pt idx="139">
                  <c:v>535.16800000000001</c:v>
                </c:pt>
                <c:pt idx="140">
                  <c:v>478.495</c:v>
                </c:pt>
                <c:pt idx="141">
                  <c:v>1404.559</c:v>
                </c:pt>
                <c:pt idx="142">
                  <c:v>165.62799999999999</c:v>
                </c:pt>
                <c:pt idx="143">
                  <c:v>186.45099999999999</c:v>
                </c:pt>
                <c:pt idx="144">
                  <c:v>329.36700000000002</c:v>
                </c:pt>
                <c:pt idx="145">
                  <c:v>221.15</c:v>
                </c:pt>
                <c:pt idx="146">
                  <c:v>217.95599999999999</c:v>
                </c:pt>
                <c:pt idx="147">
                  <c:v>388.72399999999999</c:v>
                </c:pt>
                <c:pt idx="148">
                  <c:v>438.05799999999999</c:v>
                </c:pt>
                <c:pt idx="149">
                  <c:v>270.56900000000002</c:v>
                </c:pt>
                <c:pt idx="150">
                  <c:v>547.971</c:v>
                </c:pt>
                <c:pt idx="151">
                  <c:v>255.49199999999999</c:v>
                </c:pt>
                <c:pt idx="152">
                  <c:v>844.096</c:v>
                </c:pt>
                <c:pt idx="153">
                  <c:v>632.04899999999998</c:v>
                </c:pt>
                <c:pt idx="154">
                  <c:v>1006.984</c:v>
                </c:pt>
                <c:pt idx="155">
                  <c:v>835.46900000000005</c:v>
                </c:pt>
                <c:pt idx="156">
                  <c:v>554.97900000000004</c:v>
                </c:pt>
                <c:pt idx="157">
                  <c:v>2375.002</c:v>
                </c:pt>
                <c:pt idx="158">
                  <c:v>2427.404</c:v>
                </c:pt>
                <c:pt idx="159">
                  <c:v>2967.05</c:v>
                </c:pt>
                <c:pt idx="160">
                  <c:v>357.93299999999999</c:v>
                </c:pt>
                <c:pt idx="161">
                  <c:v>348.62400000000002</c:v>
                </c:pt>
                <c:pt idx="162">
                  <c:v>589.31799999999998</c:v>
                </c:pt>
                <c:pt idx="163">
                  <c:v>497.10399999999998</c:v>
                </c:pt>
                <c:pt idx="164">
                  <c:v>473.149</c:v>
                </c:pt>
                <c:pt idx="165">
                  <c:v>824.31399999999996</c:v>
                </c:pt>
                <c:pt idx="166">
                  <c:v>716.36300000000006</c:v>
                </c:pt>
                <c:pt idx="167">
                  <c:v>246.41800000000001</c:v>
                </c:pt>
                <c:pt idx="168">
                  <c:v>219.63499999999999</c:v>
                </c:pt>
                <c:pt idx="169">
                  <c:v>220.66399999999999</c:v>
                </c:pt>
                <c:pt idx="170">
                  <c:v>464.38200000000001</c:v>
                </c:pt>
                <c:pt idx="171">
                  <c:v>382.52199999999999</c:v>
                </c:pt>
                <c:pt idx="172">
                  <c:v>332.18299999999999</c:v>
                </c:pt>
                <c:pt idx="173">
                  <c:v>281.20999999999998</c:v>
                </c:pt>
                <c:pt idx="174">
                  <c:v>366.529</c:v>
                </c:pt>
                <c:pt idx="175">
                  <c:v>765.86199999999997</c:v>
                </c:pt>
                <c:pt idx="176">
                  <c:v>9408.4519999999993</c:v>
                </c:pt>
                <c:pt idx="177">
                  <c:v>355.29399999999998</c:v>
                </c:pt>
                <c:pt idx="178">
                  <c:v>336.17399999999998</c:v>
                </c:pt>
                <c:pt idx="179">
                  <c:v>1098.528</c:v>
                </c:pt>
                <c:pt idx="180">
                  <c:v>456.601</c:v>
                </c:pt>
                <c:pt idx="181">
                  <c:v>330.815</c:v>
                </c:pt>
                <c:pt idx="182">
                  <c:v>837.88499999999999</c:v>
                </c:pt>
                <c:pt idx="183">
                  <c:v>351.48500000000001</c:v>
                </c:pt>
                <c:pt idx="184">
                  <c:v>836.399</c:v>
                </c:pt>
                <c:pt idx="185">
                  <c:v>899.93100000000004</c:v>
                </c:pt>
                <c:pt idx="186">
                  <c:v>438.91699999999997</c:v>
                </c:pt>
                <c:pt idx="187">
                  <c:v>325.84500000000003</c:v>
                </c:pt>
                <c:pt idx="188">
                  <c:v>440.84300000000002</c:v>
                </c:pt>
                <c:pt idx="189">
                  <c:v>660.28700000000003</c:v>
                </c:pt>
                <c:pt idx="190">
                  <c:v>489.64299999999997</c:v>
                </c:pt>
                <c:pt idx="191">
                  <c:v>15240.896000000001</c:v>
                </c:pt>
                <c:pt idx="192">
                  <c:v>807.83500000000004</c:v>
                </c:pt>
                <c:pt idx="193">
                  <c:v>1453.3019999999999</c:v>
                </c:pt>
                <c:pt idx="194">
                  <c:v>1036.2429999999999</c:v>
                </c:pt>
                <c:pt idx="195">
                  <c:v>392.596</c:v>
                </c:pt>
                <c:pt idx="196">
                  <c:v>785.47900000000004</c:v>
                </c:pt>
                <c:pt idx="197">
                  <c:v>233.749</c:v>
                </c:pt>
                <c:pt idx="198">
                  <c:v>552.89800000000002</c:v>
                </c:pt>
                <c:pt idx="199">
                  <c:v>417.66699999999997</c:v>
                </c:pt>
                <c:pt idx="200">
                  <c:v>313.733</c:v>
                </c:pt>
                <c:pt idx="201">
                  <c:v>924.84699999999998</c:v>
                </c:pt>
                <c:pt idx="202">
                  <c:v>501.87700000000001</c:v>
                </c:pt>
                <c:pt idx="203">
                  <c:v>575.40300000000002</c:v>
                </c:pt>
                <c:pt idx="204">
                  <c:v>1090.8420000000001</c:v>
                </c:pt>
                <c:pt idx="205">
                  <c:v>353.911</c:v>
                </c:pt>
                <c:pt idx="206">
                  <c:v>445.71199999999999</c:v>
                </c:pt>
                <c:pt idx="207">
                  <c:v>467.25200000000001</c:v>
                </c:pt>
                <c:pt idx="208">
                  <c:v>800.197</c:v>
                </c:pt>
                <c:pt idx="209">
                  <c:v>1757.502</c:v>
                </c:pt>
                <c:pt idx="210">
                  <c:v>1031.3320000000001</c:v>
                </c:pt>
                <c:pt idx="211">
                  <c:v>939.78300000000002</c:v>
                </c:pt>
                <c:pt idx="212">
                  <c:v>911.10599999999999</c:v>
                </c:pt>
                <c:pt idx="213">
                  <c:v>1456.5</c:v>
                </c:pt>
                <c:pt idx="214">
                  <c:v>4015.8969999999999</c:v>
                </c:pt>
                <c:pt idx="215">
                  <c:v>430.142</c:v>
                </c:pt>
                <c:pt idx="216">
                  <c:v>101.61499999999999</c:v>
                </c:pt>
                <c:pt idx="217">
                  <c:v>1021.474</c:v>
                </c:pt>
                <c:pt idx="218">
                  <c:v>243.70699999999999</c:v>
                </c:pt>
                <c:pt idx="219">
                  <c:v>574.59799999999996</c:v>
                </c:pt>
                <c:pt idx="220">
                  <c:v>259.68099999999998</c:v>
                </c:pt>
                <c:pt idx="221">
                  <c:v>306.05</c:v>
                </c:pt>
                <c:pt idx="222">
                  <c:v>230.38200000000001</c:v>
                </c:pt>
                <c:pt idx="223">
                  <c:v>387.47300000000001</c:v>
                </c:pt>
                <c:pt idx="224">
                  <c:v>272.23899999999998</c:v>
                </c:pt>
                <c:pt idx="225">
                  <c:v>822.81399999999996</c:v>
                </c:pt>
                <c:pt idx="226">
                  <c:v>1351.627</c:v>
                </c:pt>
                <c:pt idx="227">
                  <c:v>1099.4690000000001</c:v>
                </c:pt>
                <c:pt idx="228">
                  <c:v>818.04300000000001</c:v>
                </c:pt>
                <c:pt idx="229">
                  <c:v>351.03800000000001</c:v>
                </c:pt>
                <c:pt idx="230">
                  <c:v>199.38800000000001</c:v>
                </c:pt>
                <c:pt idx="231">
                  <c:v>320.79899999999998</c:v>
                </c:pt>
                <c:pt idx="232">
                  <c:v>232.52</c:v>
                </c:pt>
                <c:pt idx="233">
                  <c:v>56.993000000000002</c:v>
                </c:pt>
                <c:pt idx="234">
                  <c:v>147.16999999999999</c:v>
                </c:pt>
                <c:pt idx="235">
                  <c:v>198.732</c:v>
                </c:pt>
                <c:pt idx="236">
                  <c:v>184.423</c:v>
                </c:pt>
                <c:pt idx="237">
                  <c:v>141.911</c:v>
                </c:pt>
                <c:pt idx="238">
                  <c:v>496.80200000000002</c:v>
                </c:pt>
                <c:pt idx="239">
                  <c:v>307.87299999999999</c:v>
                </c:pt>
                <c:pt idx="240">
                  <c:v>206.11699999999999</c:v>
                </c:pt>
                <c:pt idx="241">
                  <c:v>345.66399999999999</c:v>
                </c:pt>
                <c:pt idx="242">
                  <c:v>195.92599999999999</c:v>
                </c:pt>
                <c:pt idx="243">
                  <c:v>207.43199999999999</c:v>
                </c:pt>
                <c:pt idx="244">
                  <c:v>188.46199999999999</c:v>
                </c:pt>
                <c:pt idx="245">
                  <c:v>220.566</c:v>
                </c:pt>
                <c:pt idx="246">
                  <c:v>244.95099999999999</c:v>
                </c:pt>
                <c:pt idx="247">
                  <c:v>222.34100000000001</c:v>
                </c:pt>
                <c:pt idx="248">
                  <c:v>135.84299999999999</c:v>
                </c:pt>
                <c:pt idx="249">
                  <c:v>287.762</c:v>
                </c:pt>
                <c:pt idx="250">
                  <c:v>296.89999999999998</c:v>
                </c:pt>
                <c:pt idx="251">
                  <c:v>249.089</c:v>
                </c:pt>
                <c:pt idx="252">
                  <c:v>433.66199999999998</c:v>
                </c:pt>
                <c:pt idx="253">
                  <c:v>565.79399999999998</c:v>
                </c:pt>
                <c:pt idx="254">
                  <c:v>476.59100000000001</c:v>
                </c:pt>
                <c:pt idx="255">
                  <c:v>828.58</c:v>
                </c:pt>
                <c:pt idx="256">
                  <c:v>3248.3780000000002</c:v>
                </c:pt>
                <c:pt idx="257">
                  <c:v>1753.875</c:v>
                </c:pt>
                <c:pt idx="258">
                  <c:v>521.83500000000004</c:v>
                </c:pt>
                <c:pt idx="259">
                  <c:v>581.35799999999995</c:v>
                </c:pt>
                <c:pt idx="260">
                  <c:v>423.38400000000001</c:v>
                </c:pt>
                <c:pt idx="261">
                  <c:v>257.22399999999999</c:v>
                </c:pt>
                <c:pt idx="262">
                  <c:v>527.05700000000002</c:v>
                </c:pt>
                <c:pt idx="263">
                  <c:v>339.34300000000002</c:v>
                </c:pt>
                <c:pt idx="264">
                  <c:v>285.31599999999997</c:v>
                </c:pt>
                <c:pt idx="265">
                  <c:v>419.16500000000002</c:v>
                </c:pt>
                <c:pt idx="266">
                  <c:v>2569.4110000000001</c:v>
                </c:pt>
                <c:pt idx="267">
                  <c:v>594.00699999999995</c:v>
                </c:pt>
                <c:pt idx="268">
                  <c:v>1605.7270000000001</c:v>
                </c:pt>
                <c:pt idx="269">
                  <c:v>565.22299999999996</c:v>
                </c:pt>
                <c:pt idx="270">
                  <c:v>338.74700000000001</c:v>
                </c:pt>
                <c:pt idx="271">
                  <c:v>526.80100000000004</c:v>
                </c:pt>
                <c:pt idx="272">
                  <c:v>385.25700000000001</c:v>
                </c:pt>
                <c:pt idx="273">
                  <c:v>1294.175</c:v>
                </c:pt>
                <c:pt idx="274">
                  <c:v>892.279</c:v>
                </c:pt>
                <c:pt idx="275">
                  <c:v>1081.146</c:v>
                </c:pt>
                <c:pt idx="276">
                  <c:v>431.291</c:v>
                </c:pt>
                <c:pt idx="277">
                  <c:v>401.755</c:v>
                </c:pt>
                <c:pt idx="278">
                  <c:v>559.68600000000004</c:v>
                </c:pt>
                <c:pt idx="279">
                  <c:v>499.03399999999999</c:v>
                </c:pt>
                <c:pt idx="280">
                  <c:v>618.03</c:v>
                </c:pt>
                <c:pt idx="281">
                  <c:v>1128.0170000000001</c:v>
                </c:pt>
                <c:pt idx="282">
                  <c:v>664.255</c:v>
                </c:pt>
                <c:pt idx="283">
                  <c:v>543.15</c:v>
                </c:pt>
                <c:pt idx="284">
                  <c:v>1275.7090000000001</c:v>
                </c:pt>
                <c:pt idx="285">
                  <c:v>602.65700000000004</c:v>
                </c:pt>
                <c:pt idx="286">
                  <c:v>398.60700000000003</c:v>
                </c:pt>
                <c:pt idx="287">
                  <c:v>296.91000000000003</c:v>
                </c:pt>
                <c:pt idx="288">
                  <c:v>357.79500000000002</c:v>
                </c:pt>
                <c:pt idx="289">
                  <c:v>281.36500000000001</c:v>
                </c:pt>
                <c:pt idx="290">
                  <c:v>495.02499999999998</c:v>
                </c:pt>
                <c:pt idx="291">
                  <c:v>1150.3119999999999</c:v>
                </c:pt>
                <c:pt idx="292">
                  <c:v>302.666</c:v>
                </c:pt>
                <c:pt idx="293">
                  <c:v>1015.178</c:v>
                </c:pt>
                <c:pt idx="294">
                  <c:v>357.67</c:v>
                </c:pt>
                <c:pt idx="295">
                  <c:v>512.76700000000005</c:v>
                </c:pt>
                <c:pt idx="296">
                  <c:v>276.529</c:v>
                </c:pt>
                <c:pt idx="297">
                  <c:v>242.309</c:v>
                </c:pt>
                <c:pt idx="298">
                  <c:v>320.70699999999999</c:v>
                </c:pt>
                <c:pt idx="299">
                  <c:v>4858.8360000000002</c:v>
                </c:pt>
                <c:pt idx="300">
                  <c:v>414.86700000000002</c:v>
                </c:pt>
                <c:pt idx="301">
                  <c:v>487.12400000000002</c:v>
                </c:pt>
                <c:pt idx="302">
                  <c:v>417.80099999999999</c:v>
                </c:pt>
                <c:pt idx="303">
                  <c:v>1175.7080000000001</c:v>
                </c:pt>
                <c:pt idx="304">
                  <c:v>284.57600000000002</c:v>
                </c:pt>
                <c:pt idx="305">
                  <c:v>247.04499999999999</c:v>
                </c:pt>
                <c:pt idx="306">
                  <c:v>288.96199999999999</c:v>
                </c:pt>
                <c:pt idx="307">
                  <c:v>196.453</c:v>
                </c:pt>
                <c:pt idx="308">
                  <c:v>243.624</c:v>
                </c:pt>
                <c:pt idx="309">
                  <c:v>357.92700000000002</c:v>
                </c:pt>
                <c:pt idx="310">
                  <c:v>528.32899999999995</c:v>
                </c:pt>
                <c:pt idx="311">
                  <c:v>277.22500000000002</c:v>
                </c:pt>
                <c:pt idx="312">
                  <c:v>276.81299999999999</c:v>
                </c:pt>
                <c:pt idx="313">
                  <c:v>456.77499999999998</c:v>
                </c:pt>
                <c:pt idx="314">
                  <c:v>498.30099999999999</c:v>
                </c:pt>
                <c:pt idx="315">
                  <c:v>354.82</c:v>
                </c:pt>
                <c:pt idx="316">
                  <c:v>921.19200000000001</c:v>
                </c:pt>
                <c:pt idx="317">
                  <c:v>517.63</c:v>
                </c:pt>
                <c:pt idx="318">
                  <c:v>959.25099999999998</c:v>
                </c:pt>
                <c:pt idx="319">
                  <c:v>292.024</c:v>
                </c:pt>
                <c:pt idx="320">
                  <c:v>422.63299999999998</c:v>
                </c:pt>
                <c:pt idx="321">
                  <c:v>809.17600000000004</c:v>
                </c:pt>
                <c:pt idx="322">
                  <c:v>206.25899999999999</c:v>
                </c:pt>
                <c:pt idx="323">
                  <c:v>222.98400000000001</c:v>
                </c:pt>
                <c:pt idx="324">
                  <c:v>203.494</c:v>
                </c:pt>
                <c:pt idx="325">
                  <c:v>294.60700000000003</c:v>
                </c:pt>
                <c:pt idx="326">
                  <c:v>191.66300000000001</c:v>
                </c:pt>
                <c:pt idx="327">
                  <c:v>224.09800000000001</c:v>
                </c:pt>
                <c:pt idx="328">
                  <c:v>281.10599999999999</c:v>
                </c:pt>
                <c:pt idx="329">
                  <c:v>179.39500000000001</c:v>
                </c:pt>
                <c:pt idx="330">
                  <c:v>272.87</c:v>
                </c:pt>
                <c:pt idx="331">
                  <c:v>303.928</c:v>
                </c:pt>
                <c:pt idx="332">
                  <c:v>368.69200000000001</c:v>
                </c:pt>
                <c:pt idx="333">
                  <c:v>735.81500000000005</c:v>
                </c:pt>
                <c:pt idx="334">
                  <c:v>711.01199999999994</c:v>
                </c:pt>
                <c:pt idx="335">
                  <c:v>544.04399999999998</c:v>
                </c:pt>
                <c:pt idx="336">
                  <c:v>750.67100000000005</c:v>
                </c:pt>
                <c:pt idx="337">
                  <c:v>397.96199999999999</c:v>
                </c:pt>
                <c:pt idx="338">
                  <c:v>329.28100000000001</c:v>
                </c:pt>
                <c:pt idx="339">
                  <c:v>287.99299999999999</c:v>
                </c:pt>
                <c:pt idx="340">
                  <c:v>162.46</c:v>
                </c:pt>
                <c:pt idx="341">
                  <c:v>251.05099999999999</c:v>
                </c:pt>
                <c:pt idx="342">
                  <c:v>610.77300000000002</c:v>
                </c:pt>
                <c:pt idx="343">
                  <c:v>231.52699999999999</c:v>
                </c:pt>
                <c:pt idx="344">
                  <c:v>208.02</c:v>
                </c:pt>
                <c:pt idx="345">
                  <c:v>355.36</c:v>
                </c:pt>
                <c:pt idx="346">
                  <c:v>196.048</c:v>
                </c:pt>
                <c:pt idx="347">
                  <c:v>292.31299999999999</c:v>
                </c:pt>
                <c:pt idx="348">
                  <c:v>331.50799999999998</c:v>
                </c:pt>
                <c:pt idx="349">
                  <c:v>226.095</c:v>
                </c:pt>
                <c:pt idx="350">
                  <c:v>187.64699999999999</c:v>
                </c:pt>
                <c:pt idx="351">
                  <c:v>200.167</c:v>
                </c:pt>
                <c:pt idx="352">
                  <c:v>526.51700000000005</c:v>
                </c:pt>
                <c:pt idx="353">
                  <c:v>1362.37</c:v>
                </c:pt>
                <c:pt idx="354">
                  <c:v>687.61400000000003</c:v>
                </c:pt>
                <c:pt idx="355">
                  <c:v>578.53800000000001</c:v>
                </c:pt>
                <c:pt idx="356">
                  <c:v>791.51</c:v>
                </c:pt>
                <c:pt idx="357">
                  <c:v>501.38099999999997</c:v>
                </c:pt>
                <c:pt idx="358">
                  <c:v>281.005</c:v>
                </c:pt>
                <c:pt idx="359">
                  <c:v>792.89800000000002</c:v>
                </c:pt>
                <c:pt idx="360">
                  <c:v>667.32600000000002</c:v>
                </c:pt>
                <c:pt idx="361">
                  <c:v>1246.4590000000001</c:v>
                </c:pt>
                <c:pt idx="362">
                  <c:v>1565.1469999999999</c:v>
                </c:pt>
                <c:pt idx="363">
                  <c:v>4211.991</c:v>
                </c:pt>
                <c:pt idx="364">
                  <c:v>848.54700000000003</c:v>
                </c:pt>
                <c:pt idx="365">
                  <c:v>376.80200000000002</c:v>
                </c:pt>
                <c:pt idx="366">
                  <c:v>297.928</c:v>
                </c:pt>
                <c:pt idx="367">
                  <c:v>2849.654</c:v>
                </c:pt>
                <c:pt idx="368">
                  <c:v>405.12900000000002</c:v>
                </c:pt>
                <c:pt idx="369">
                  <c:v>325.02800000000002</c:v>
                </c:pt>
                <c:pt idx="370">
                  <c:v>216.82400000000001</c:v>
                </c:pt>
                <c:pt idx="371">
                  <c:v>364.66899999999998</c:v>
                </c:pt>
                <c:pt idx="372">
                  <c:v>547.93600000000004</c:v>
                </c:pt>
                <c:pt idx="373">
                  <c:v>665.1</c:v>
                </c:pt>
                <c:pt idx="374">
                  <c:v>2356.0650000000001</c:v>
                </c:pt>
                <c:pt idx="375">
                  <c:v>4652.7619999999997</c:v>
                </c:pt>
                <c:pt idx="376">
                  <c:v>539.32000000000005</c:v>
                </c:pt>
                <c:pt idx="377">
                  <c:v>1022.768</c:v>
                </c:pt>
                <c:pt idx="378">
                  <c:v>291.09899999999999</c:v>
                </c:pt>
                <c:pt idx="379">
                  <c:v>768.49300000000005</c:v>
                </c:pt>
                <c:pt idx="380">
                  <c:v>548.79499999999996</c:v>
                </c:pt>
                <c:pt idx="381">
                  <c:v>562.53899999999999</c:v>
                </c:pt>
                <c:pt idx="382">
                  <c:v>1353.8150000000001</c:v>
                </c:pt>
                <c:pt idx="383">
                  <c:v>822.91899999999998</c:v>
                </c:pt>
                <c:pt idx="384">
                  <c:v>638.197</c:v>
                </c:pt>
                <c:pt idx="385">
                  <c:v>816.25699999999995</c:v>
                </c:pt>
                <c:pt idx="386">
                  <c:v>771.84900000000005</c:v>
                </c:pt>
                <c:pt idx="387">
                  <c:v>919.85500000000002</c:v>
                </c:pt>
                <c:pt idx="388">
                  <c:v>638.72699999999998</c:v>
                </c:pt>
                <c:pt idx="389">
                  <c:v>2153.3739999999998</c:v>
                </c:pt>
                <c:pt idx="390">
                  <c:v>1010.004</c:v>
                </c:pt>
                <c:pt idx="391">
                  <c:v>674.01800000000003</c:v>
                </c:pt>
                <c:pt idx="392">
                  <c:v>1701.2660000000001</c:v>
                </c:pt>
                <c:pt idx="393">
                  <c:v>758.83199999999999</c:v>
                </c:pt>
                <c:pt idx="394">
                  <c:v>966.92100000000005</c:v>
                </c:pt>
                <c:pt idx="395">
                  <c:v>1269.5630000000001</c:v>
                </c:pt>
                <c:pt idx="396">
                  <c:v>2678.0970000000002</c:v>
                </c:pt>
                <c:pt idx="397">
                  <c:v>634.34299999999996</c:v>
                </c:pt>
                <c:pt idx="398">
                  <c:v>1492.902</c:v>
                </c:pt>
                <c:pt idx="399">
                  <c:v>906.48800000000006</c:v>
                </c:pt>
                <c:pt idx="400">
                  <c:v>565.39</c:v>
                </c:pt>
                <c:pt idx="401">
                  <c:v>346.767</c:v>
                </c:pt>
                <c:pt idx="402">
                  <c:v>424.83600000000001</c:v>
                </c:pt>
                <c:pt idx="403">
                  <c:v>337.67099999999999</c:v>
                </c:pt>
                <c:pt idx="404">
                  <c:v>1667.71</c:v>
                </c:pt>
                <c:pt idx="405">
                  <c:v>1651.3240000000001</c:v>
                </c:pt>
                <c:pt idx="406">
                  <c:v>855.18700000000001</c:v>
                </c:pt>
                <c:pt idx="407">
                  <c:v>860.82600000000002</c:v>
                </c:pt>
                <c:pt idx="408">
                  <c:v>470.44600000000003</c:v>
                </c:pt>
                <c:pt idx="409">
                  <c:v>470.57299999999998</c:v>
                </c:pt>
                <c:pt idx="410">
                  <c:v>652.78899999999999</c:v>
                </c:pt>
                <c:pt idx="411">
                  <c:v>193.05099999999999</c:v>
                </c:pt>
                <c:pt idx="412">
                  <c:v>810.22299999999996</c:v>
                </c:pt>
                <c:pt idx="413">
                  <c:v>1460.912</c:v>
                </c:pt>
                <c:pt idx="414">
                  <c:v>628.32399999999996</c:v>
                </c:pt>
                <c:pt idx="415">
                  <c:v>397.48700000000002</c:v>
                </c:pt>
                <c:pt idx="416">
                  <c:v>578.08799999999997</c:v>
                </c:pt>
                <c:pt idx="417">
                  <c:v>925.01700000000005</c:v>
                </c:pt>
                <c:pt idx="418">
                  <c:v>339.72199999999998</c:v>
                </c:pt>
                <c:pt idx="419">
                  <c:v>465.63600000000002</c:v>
                </c:pt>
                <c:pt idx="420">
                  <c:v>481.73899999999998</c:v>
                </c:pt>
                <c:pt idx="421">
                  <c:v>699.13300000000004</c:v>
                </c:pt>
                <c:pt idx="422">
                  <c:v>474.20400000000001</c:v>
                </c:pt>
                <c:pt idx="423">
                  <c:v>409.19900000000001</c:v>
                </c:pt>
                <c:pt idx="424">
                  <c:v>1109.943</c:v>
                </c:pt>
                <c:pt idx="425">
                  <c:v>4744.8270000000002</c:v>
                </c:pt>
                <c:pt idx="426">
                  <c:v>897.47199999999998</c:v>
                </c:pt>
                <c:pt idx="427">
                  <c:v>1083.412</c:v>
                </c:pt>
                <c:pt idx="428">
                  <c:v>577.46699999999998</c:v>
                </c:pt>
                <c:pt idx="429">
                  <c:v>2536.5790000000002</c:v>
                </c:pt>
                <c:pt idx="430">
                  <c:v>512.30399999999997</c:v>
                </c:pt>
                <c:pt idx="431">
                  <c:v>538.59199999999998</c:v>
                </c:pt>
                <c:pt idx="432">
                  <c:v>544.24599999999998</c:v>
                </c:pt>
                <c:pt idx="433">
                  <c:v>724.68899999999996</c:v>
                </c:pt>
                <c:pt idx="434">
                  <c:v>1113.3</c:v>
                </c:pt>
                <c:pt idx="435">
                  <c:v>1134.8610000000001</c:v>
                </c:pt>
                <c:pt idx="436">
                  <c:v>2322.8330000000001</c:v>
                </c:pt>
                <c:pt idx="437">
                  <c:v>2498.62</c:v>
                </c:pt>
                <c:pt idx="438">
                  <c:v>850.03599999999994</c:v>
                </c:pt>
                <c:pt idx="439">
                  <c:v>1539.298</c:v>
                </c:pt>
                <c:pt idx="440">
                  <c:v>2262.0259999999998</c:v>
                </c:pt>
                <c:pt idx="441">
                  <c:v>1187.3910000000001</c:v>
                </c:pt>
                <c:pt idx="442">
                  <c:v>888.31200000000001</c:v>
                </c:pt>
                <c:pt idx="443">
                  <c:v>2193.8090000000002</c:v>
                </c:pt>
                <c:pt idx="444">
                  <c:v>4856.58</c:v>
                </c:pt>
                <c:pt idx="445">
                  <c:v>14391.49</c:v>
                </c:pt>
                <c:pt idx="446">
                  <c:v>1648.0930000000001</c:v>
                </c:pt>
                <c:pt idx="447">
                  <c:v>317.10500000000002</c:v>
                </c:pt>
                <c:pt idx="448">
                  <c:v>540.19100000000003</c:v>
                </c:pt>
                <c:pt idx="449">
                  <c:v>1032.46</c:v>
                </c:pt>
                <c:pt idx="450">
                  <c:v>2946.6390000000001</c:v>
                </c:pt>
                <c:pt idx="451">
                  <c:v>220.97200000000001</c:v>
                </c:pt>
                <c:pt idx="452">
                  <c:v>1358.8340000000001</c:v>
                </c:pt>
                <c:pt idx="453">
                  <c:v>365.46100000000001</c:v>
                </c:pt>
                <c:pt idx="454">
                  <c:v>298.92899999999997</c:v>
                </c:pt>
                <c:pt idx="455">
                  <c:v>886.24900000000002</c:v>
                </c:pt>
                <c:pt idx="456">
                  <c:v>444.50200000000001</c:v>
                </c:pt>
                <c:pt idx="457">
                  <c:v>3234.1509999999998</c:v>
                </c:pt>
                <c:pt idx="458">
                  <c:v>341.76499999999999</c:v>
                </c:pt>
                <c:pt idx="459">
                  <c:v>643.19899999999996</c:v>
                </c:pt>
                <c:pt idx="460">
                  <c:v>413.25299999999999</c:v>
                </c:pt>
                <c:pt idx="461">
                  <c:v>408.46699999999998</c:v>
                </c:pt>
                <c:pt idx="462">
                  <c:v>992.85500000000002</c:v>
                </c:pt>
                <c:pt idx="463">
                  <c:v>681.89599999999996</c:v>
                </c:pt>
                <c:pt idx="464">
                  <c:v>2851.6439999999998</c:v>
                </c:pt>
                <c:pt idx="465">
                  <c:v>646.15599999999995</c:v>
                </c:pt>
                <c:pt idx="466">
                  <c:v>333.51100000000002</c:v>
                </c:pt>
                <c:pt idx="467">
                  <c:v>375.262</c:v>
                </c:pt>
                <c:pt idx="468">
                  <c:v>665.43200000000002</c:v>
                </c:pt>
                <c:pt idx="469">
                  <c:v>3700.203</c:v>
                </c:pt>
                <c:pt idx="470">
                  <c:v>720.55700000000002</c:v>
                </c:pt>
                <c:pt idx="471">
                  <c:v>366.00799999999998</c:v>
                </c:pt>
                <c:pt idx="472">
                  <c:v>207.12</c:v>
                </c:pt>
                <c:pt idx="473">
                  <c:v>698.178</c:v>
                </c:pt>
                <c:pt idx="474">
                  <c:v>726.09900000000005</c:v>
                </c:pt>
                <c:pt idx="475">
                  <c:v>963.59299999999996</c:v>
                </c:pt>
                <c:pt idx="476">
                  <c:v>1747.7529999999999</c:v>
                </c:pt>
                <c:pt idx="477">
                  <c:v>380.43900000000002</c:v>
                </c:pt>
                <c:pt idx="478">
                  <c:v>570.92100000000005</c:v>
                </c:pt>
                <c:pt idx="479">
                  <c:v>422.90300000000002</c:v>
                </c:pt>
                <c:pt idx="480">
                  <c:v>642.57799999999997</c:v>
                </c:pt>
                <c:pt idx="481">
                  <c:v>567.09500000000003</c:v>
                </c:pt>
                <c:pt idx="482">
                  <c:v>415.08699999999999</c:v>
                </c:pt>
                <c:pt idx="483">
                  <c:v>410.24700000000001</c:v>
                </c:pt>
                <c:pt idx="484">
                  <c:v>475.49400000000003</c:v>
                </c:pt>
                <c:pt idx="485">
                  <c:v>750.85</c:v>
                </c:pt>
                <c:pt idx="486">
                  <c:v>585.22699999999998</c:v>
                </c:pt>
                <c:pt idx="487">
                  <c:v>912.43</c:v>
                </c:pt>
                <c:pt idx="488">
                  <c:v>613.58600000000001</c:v>
                </c:pt>
                <c:pt idx="489">
                  <c:v>402.73500000000001</c:v>
                </c:pt>
                <c:pt idx="490">
                  <c:v>504.96600000000001</c:v>
                </c:pt>
                <c:pt idx="491">
                  <c:v>1166.6320000000001</c:v>
                </c:pt>
                <c:pt idx="492">
                  <c:v>1100.3050000000001</c:v>
                </c:pt>
                <c:pt idx="493">
                  <c:v>675.42100000000005</c:v>
                </c:pt>
                <c:pt idx="494">
                  <c:v>1101.7449999999999</c:v>
                </c:pt>
                <c:pt idx="495">
                  <c:v>1497.527</c:v>
                </c:pt>
                <c:pt idx="496">
                  <c:v>1137.4929999999999</c:v>
                </c:pt>
                <c:pt idx="497">
                  <c:v>1369.6179999999999</c:v>
                </c:pt>
                <c:pt idx="498">
                  <c:v>2552.6309999999999</c:v>
                </c:pt>
                <c:pt idx="499">
                  <c:v>871.11199999999997</c:v>
                </c:pt>
                <c:pt idx="500">
                  <c:v>1617.2</c:v>
                </c:pt>
                <c:pt idx="501">
                  <c:v>633.98099999999999</c:v>
                </c:pt>
                <c:pt idx="502">
                  <c:v>785.10699999999997</c:v>
                </c:pt>
                <c:pt idx="503">
                  <c:v>621.654</c:v>
                </c:pt>
                <c:pt idx="504">
                  <c:v>1226.162</c:v>
                </c:pt>
                <c:pt idx="505">
                  <c:v>1430.6759999999999</c:v>
                </c:pt>
                <c:pt idx="506">
                  <c:v>3235.1109999999999</c:v>
                </c:pt>
                <c:pt idx="507">
                  <c:v>5155.3019999999997</c:v>
                </c:pt>
                <c:pt idx="508">
                  <c:v>604.173</c:v>
                </c:pt>
                <c:pt idx="509">
                  <c:v>387.17500000000001</c:v>
                </c:pt>
                <c:pt idx="510">
                  <c:v>180.84100000000001</c:v>
                </c:pt>
                <c:pt idx="511">
                  <c:v>125.3</c:v>
                </c:pt>
                <c:pt idx="512">
                  <c:v>795.50800000000004</c:v>
                </c:pt>
                <c:pt idx="513">
                  <c:v>1012.2089999999999</c:v>
                </c:pt>
                <c:pt idx="514">
                  <c:v>1037.133</c:v>
                </c:pt>
                <c:pt idx="515">
                  <c:v>1003.216</c:v>
                </c:pt>
                <c:pt idx="516">
                  <c:v>440.31</c:v>
                </c:pt>
                <c:pt idx="517">
                  <c:v>1526.7470000000001</c:v>
                </c:pt>
                <c:pt idx="518">
                  <c:v>1610.174</c:v>
                </c:pt>
                <c:pt idx="519">
                  <c:v>1358.6569999999999</c:v>
                </c:pt>
                <c:pt idx="520">
                  <c:v>630.30399999999997</c:v>
                </c:pt>
                <c:pt idx="521">
                  <c:v>521.59799999999996</c:v>
                </c:pt>
                <c:pt idx="522">
                  <c:v>255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60-4874-AA4D-B0F47F7AA5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Halfords Group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Halfords Group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Halfords Group Data'!$E$6:$E$528</c:f>
              <c:numCache>
                <c:formatCode>"$"#,##0.00</c:formatCode>
                <c:ptCount val="523"/>
                <c:pt idx="0">
                  <c:v>1.41</c:v>
                </c:pt>
                <c:pt idx="1">
                  <c:v>1.3979999999999999</c:v>
                </c:pt>
                <c:pt idx="2">
                  <c:v>1.3919999999999999</c:v>
                </c:pt>
                <c:pt idx="3">
                  <c:v>1.4359999999999999</c:v>
                </c:pt>
                <c:pt idx="4">
                  <c:v>1.39</c:v>
                </c:pt>
                <c:pt idx="5">
                  <c:v>1.37</c:v>
                </c:pt>
                <c:pt idx="6">
                  <c:v>1.3660000000000001</c:v>
                </c:pt>
                <c:pt idx="7">
                  <c:v>1.3640000000000001</c:v>
                </c:pt>
                <c:pt idx="8">
                  <c:v>1.36</c:v>
                </c:pt>
                <c:pt idx="9">
                  <c:v>1.3580000000000001</c:v>
                </c:pt>
                <c:pt idx="10">
                  <c:v>1.3839999999999999</c:v>
                </c:pt>
                <c:pt idx="11">
                  <c:v>1.4039999999999999</c:v>
                </c:pt>
                <c:pt idx="12">
                  <c:v>1.41</c:v>
                </c:pt>
                <c:pt idx="13">
                  <c:v>1.4059999999999999</c:v>
                </c:pt>
                <c:pt idx="14">
                  <c:v>1.4339999999999999</c:v>
                </c:pt>
                <c:pt idx="15">
                  <c:v>1.41</c:v>
                </c:pt>
                <c:pt idx="16">
                  <c:v>1.4059999999999999</c:v>
                </c:pt>
                <c:pt idx="17">
                  <c:v>1.41</c:v>
                </c:pt>
                <c:pt idx="18">
                  <c:v>1.43</c:v>
                </c:pt>
                <c:pt idx="19">
                  <c:v>1.4419999999999999</c:v>
                </c:pt>
                <c:pt idx="20">
                  <c:v>1.472</c:v>
                </c:pt>
                <c:pt idx="21">
                  <c:v>1.496</c:v>
                </c:pt>
                <c:pt idx="22">
                  <c:v>1.498</c:v>
                </c:pt>
                <c:pt idx="23">
                  <c:v>1.49</c:v>
                </c:pt>
                <c:pt idx="24">
                  <c:v>1.508</c:v>
                </c:pt>
                <c:pt idx="25">
                  <c:v>1.512</c:v>
                </c:pt>
                <c:pt idx="26">
                  <c:v>1.514</c:v>
                </c:pt>
                <c:pt idx="27">
                  <c:v>1.5</c:v>
                </c:pt>
                <c:pt idx="28">
                  <c:v>1.49</c:v>
                </c:pt>
                <c:pt idx="29">
                  <c:v>1.3720000000000001</c:v>
                </c:pt>
                <c:pt idx="30">
                  <c:v>1.3839999999999999</c:v>
                </c:pt>
                <c:pt idx="31">
                  <c:v>1.3879999999999999</c:v>
                </c:pt>
                <c:pt idx="32">
                  <c:v>1.4</c:v>
                </c:pt>
                <c:pt idx="33">
                  <c:v>1.41</c:v>
                </c:pt>
                <c:pt idx="34">
                  <c:v>1.4359999999999999</c:v>
                </c:pt>
                <c:pt idx="35">
                  <c:v>1.42</c:v>
                </c:pt>
                <c:pt idx="36">
                  <c:v>1.4019999999999999</c:v>
                </c:pt>
                <c:pt idx="37">
                  <c:v>1.4239999999999999</c:v>
                </c:pt>
                <c:pt idx="38">
                  <c:v>1.4339999999999999</c:v>
                </c:pt>
                <c:pt idx="39">
                  <c:v>1.4419999999999999</c:v>
                </c:pt>
                <c:pt idx="40">
                  <c:v>1.4179999999999999</c:v>
                </c:pt>
                <c:pt idx="41">
                  <c:v>1.456</c:v>
                </c:pt>
                <c:pt idx="42">
                  <c:v>1.4359999999999999</c:v>
                </c:pt>
                <c:pt idx="43">
                  <c:v>1.4279999999999999</c:v>
                </c:pt>
                <c:pt idx="44">
                  <c:v>1.43</c:v>
                </c:pt>
                <c:pt idx="45">
                  <c:v>1.4119999999999999</c:v>
                </c:pt>
                <c:pt idx="46">
                  <c:v>1.4259999999999999</c:v>
                </c:pt>
                <c:pt idx="47">
                  <c:v>1.38</c:v>
                </c:pt>
                <c:pt idx="48">
                  <c:v>1.3919999999999999</c:v>
                </c:pt>
                <c:pt idx="49">
                  <c:v>1.4</c:v>
                </c:pt>
                <c:pt idx="50">
                  <c:v>1.37</c:v>
                </c:pt>
                <c:pt idx="51">
                  <c:v>1.3660000000000001</c:v>
                </c:pt>
                <c:pt idx="52">
                  <c:v>1.37</c:v>
                </c:pt>
                <c:pt idx="53">
                  <c:v>1.3560000000000001</c:v>
                </c:pt>
                <c:pt idx="54">
                  <c:v>1.3540000000000001</c:v>
                </c:pt>
                <c:pt idx="55">
                  <c:v>1.3759999999999999</c:v>
                </c:pt>
                <c:pt idx="56">
                  <c:v>1.3720000000000001</c:v>
                </c:pt>
                <c:pt idx="57">
                  <c:v>1.3680000000000001</c:v>
                </c:pt>
                <c:pt idx="58">
                  <c:v>1.3520000000000001</c:v>
                </c:pt>
                <c:pt idx="59">
                  <c:v>1.3720000000000001</c:v>
                </c:pt>
                <c:pt idx="60">
                  <c:v>1.4019999999999999</c:v>
                </c:pt>
                <c:pt idx="61">
                  <c:v>1.4019999999999999</c:v>
                </c:pt>
                <c:pt idx="62">
                  <c:v>1.3560000000000001</c:v>
                </c:pt>
                <c:pt idx="63">
                  <c:v>1.32</c:v>
                </c:pt>
                <c:pt idx="64">
                  <c:v>1.35</c:v>
                </c:pt>
                <c:pt idx="65">
                  <c:v>1.3660000000000001</c:v>
                </c:pt>
                <c:pt idx="66">
                  <c:v>1.37</c:v>
                </c:pt>
                <c:pt idx="67">
                  <c:v>1.4059999999999999</c:v>
                </c:pt>
                <c:pt idx="68">
                  <c:v>1.3959999999999999</c:v>
                </c:pt>
                <c:pt idx="69">
                  <c:v>1.3859999999999999</c:v>
                </c:pt>
                <c:pt idx="70">
                  <c:v>1.4219999999999999</c:v>
                </c:pt>
                <c:pt idx="71">
                  <c:v>1.4039999999999999</c:v>
                </c:pt>
                <c:pt idx="72">
                  <c:v>1.4279999999999999</c:v>
                </c:pt>
                <c:pt idx="73">
                  <c:v>1.4019999999999999</c:v>
                </c:pt>
                <c:pt idx="74">
                  <c:v>1.37</c:v>
                </c:pt>
                <c:pt idx="75">
                  <c:v>1.3560000000000001</c:v>
                </c:pt>
                <c:pt idx="76">
                  <c:v>1.3580000000000001</c:v>
                </c:pt>
                <c:pt idx="77">
                  <c:v>1.3720000000000001</c:v>
                </c:pt>
                <c:pt idx="78">
                  <c:v>1.3580000000000001</c:v>
                </c:pt>
                <c:pt idx="79">
                  <c:v>1.37</c:v>
                </c:pt>
                <c:pt idx="80">
                  <c:v>1.39</c:v>
                </c:pt>
                <c:pt idx="81">
                  <c:v>1.37</c:v>
                </c:pt>
                <c:pt idx="82">
                  <c:v>1.4419999999999999</c:v>
                </c:pt>
                <c:pt idx="83">
                  <c:v>1.43</c:v>
                </c:pt>
                <c:pt idx="84">
                  <c:v>1.43</c:v>
                </c:pt>
                <c:pt idx="85">
                  <c:v>1.4259999999999999</c:v>
                </c:pt>
                <c:pt idx="86">
                  <c:v>1.4379999999999999</c:v>
                </c:pt>
                <c:pt idx="87">
                  <c:v>1.492</c:v>
                </c:pt>
                <c:pt idx="88">
                  <c:v>1.46</c:v>
                </c:pt>
                <c:pt idx="89">
                  <c:v>1.492</c:v>
                </c:pt>
                <c:pt idx="90">
                  <c:v>1.514</c:v>
                </c:pt>
                <c:pt idx="91">
                  <c:v>1.51</c:v>
                </c:pt>
                <c:pt idx="92">
                  <c:v>1.492</c:v>
                </c:pt>
                <c:pt idx="93">
                  <c:v>1.45</c:v>
                </c:pt>
                <c:pt idx="94">
                  <c:v>1.4339999999999999</c:v>
                </c:pt>
                <c:pt idx="95">
                  <c:v>1.44</c:v>
                </c:pt>
                <c:pt idx="96">
                  <c:v>1.43</c:v>
                </c:pt>
                <c:pt idx="97">
                  <c:v>1.4379999999999999</c:v>
                </c:pt>
                <c:pt idx="98">
                  <c:v>1.464</c:v>
                </c:pt>
                <c:pt idx="99">
                  <c:v>1.468</c:v>
                </c:pt>
                <c:pt idx="100">
                  <c:v>1.456</c:v>
                </c:pt>
                <c:pt idx="101">
                  <c:v>1.5</c:v>
                </c:pt>
                <c:pt idx="102">
                  <c:v>1.494</c:v>
                </c:pt>
                <c:pt idx="103">
                  <c:v>1.492</c:v>
                </c:pt>
                <c:pt idx="104">
                  <c:v>1.49</c:v>
                </c:pt>
                <c:pt idx="105">
                  <c:v>1.496</c:v>
                </c:pt>
                <c:pt idx="106">
                  <c:v>1.51</c:v>
                </c:pt>
                <c:pt idx="107">
                  <c:v>1.508</c:v>
                </c:pt>
                <c:pt idx="108">
                  <c:v>1.538</c:v>
                </c:pt>
                <c:pt idx="109">
                  <c:v>1.55</c:v>
                </c:pt>
                <c:pt idx="110">
                  <c:v>1.5940000000000001</c:v>
                </c:pt>
                <c:pt idx="111">
                  <c:v>1.58</c:v>
                </c:pt>
                <c:pt idx="112">
                  <c:v>1.714</c:v>
                </c:pt>
                <c:pt idx="113">
                  <c:v>1.716</c:v>
                </c:pt>
                <c:pt idx="114">
                  <c:v>1.6919999999999999</c:v>
                </c:pt>
                <c:pt idx="115">
                  <c:v>1.718</c:v>
                </c:pt>
                <c:pt idx="116">
                  <c:v>1.706</c:v>
                </c:pt>
                <c:pt idx="117">
                  <c:v>1.724</c:v>
                </c:pt>
                <c:pt idx="118">
                  <c:v>1.72</c:v>
                </c:pt>
                <c:pt idx="119">
                  <c:v>1.71</c:v>
                </c:pt>
                <c:pt idx="120">
                  <c:v>1.73</c:v>
                </c:pt>
                <c:pt idx="121">
                  <c:v>1.746</c:v>
                </c:pt>
                <c:pt idx="122">
                  <c:v>1.73</c:v>
                </c:pt>
                <c:pt idx="123">
                  <c:v>1.724</c:v>
                </c:pt>
                <c:pt idx="124">
                  <c:v>1.706</c:v>
                </c:pt>
                <c:pt idx="125">
                  <c:v>1.72</c:v>
                </c:pt>
                <c:pt idx="126">
                  <c:v>1.722</c:v>
                </c:pt>
                <c:pt idx="127">
                  <c:v>1.718</c:v>
                </c:pt>
                <c:pt idx="128">
                  <c:v>1.746</c:v>
                </c:pt>
                <c:pt idx="129">
                  <c:v>1.67</c:v>
                </c:pt>
                <c:pt idx="130">
                  <c:v>1.6779999999999999</c:v>
                </c:pt>
                <c:pt idx="131">
                  <c:v>1.6679999999999999</c:v>
                </c:pt>
                <c:pt idx="132">
                  <c:v>1.6679999999999999</c:v>
                </c:pt>
                <c:pt idx="133">
                  <c:v>1.6539999999999999</c:v>
                </c:pt>
                <c:pt idx="134">
                  <c:v>1.6339999999999999</c:v>
                </c:pt>
                <c:pt idx="135">
                  <c:v>1.6319999999999999</c:v>
                </c:pt>
                <c:pt idx="136">
                  <c:v>1.65</c:v>
                </c:pt>
                <c:pt idx="137">
                  <c:v>1.6579999999999999</c:v>
                </c:pt>
                <c:pt idx="138">
                  <c:v>1.65</c:v>
                </c:pt>
                <c:pt idx="139">
                  <c:v>1.6559999999999999</c:v>
                </c:pt>
                <c:pt idx="140">
                  <c:v>1.6319999999999999</c:v>
                </c:pt>
                <c:pt idx="141">
                  <c:v>1.6379999999999999</c:v>
                </c:pt>
                <c:pt idx="142">
                  <c:v>1.6319999999999999</c:v>
                </c:pt>
                <c:pt idx="143">
                  <c:v>1.6020000000000001</c:v>
                </c:pt>
                <c:pt idx="144">
                  <c:v>1.6080000000000001</c:v>
                </c:pt>
                <c:pt idx="145">
                  <c:v>1.6040000000000001</c:v>
                </c:pt>
                <c:pt idx="146">
                  <c:v>1.5760000000000001</c:v>
                </c:pt>
                <c:pt idx="147">
                  <c:v>1.5860000000000001</c:v>
                </c:pt>
                <c:pt idx="148">
                  <c:v>1.58</c:v>
                </c:pt>
                <c:pt idx="149">
                  <c:v>1.554</c:v>
                </c:pt>
                <c:pt idx="150">
                  <c:v>1.546</c:v>
                </c:pt>
                <c:pt idx="151">
                  <c:v>1.528</c:v>
                </c:pt>
                <c:pt idx="152">
                  <c:v>1.546</c:v>
                </c:pt>
                <c:pt idx="153">
                  <c:v>1.51</c:v>
                </c:pt>
                <c:pt idx="154">
                  <c:v>1.496</c:v>
                </c:pt>
                <c:pt idx="155">
                  <c:v>1.454</c:v>
                </c:pt>
                <c:pt idx="156">
                  <c:v>1.4179999999999999</c:v>
                </c:pt>
                <c:pt idx="157">
                  <c:v>1.42</c:v>
                </c:pt>
                <c:pt idx="158">
                  <c:v>1.3939999999999999</c:v>
                </c:pt>
                <c:pt idx="159">
                  <c:v>1.3779999999999999</c:v>
                </c:pt>
                <c:pt idx="160">
                  <c:v>1.242</c:v>
                </c:pt>
                <c:pt idx="161">
                  <c:v>1.222</c:v>
                </c:pt>
                <c:pt idx="162">
                  <c:v>1.196</c:v>
                </c:pt>
                <c:pt idx="163">
                  <c:v>1.1619999999999999</c:v>
                </c:pt>
                <c:pt idx="164">
                  <c:v>1.1879999999999999</c:v>
                </c:pt>
                <c:pt idx="165">
                  <c:v>1.1739999999999999</c:v>
                </c:pt>
                <c:pt idx="166">
                  <c:v>1.1859999999999999</c:v>
                </c:pt>
                <c:pt idx="167">
                  <c:v>1.234</c:v>
                </c:pt>
                <c:pt idx="168">
                  <c:v>1.286</c:v>
                </c:pt>
                <c:pt idx="169">
                  <c:v>1.274</c:v>
                </c:pt>
                <c:pt idx="170">
                  <c:v>1.28</c:v>
                </c:pt>
                <c:pt idx="171">
                  <c:v>1.298</c:v>
                </c:pt>
                <c:pt idx="172">
                  <c:v>1.294</c:v>
                </c:pt>
                <c:pt idx="173">
                  <c:v>1.286</c:v>
                </c:pt>
                <c:pt idx="174">
                  <c:v>1.29</c:v>
                </c:pt>
                <c:pt idx="175">
                  <c:v>1.292</c:v>
                </c:pt>
                <c:pt idx="176">
                  <c:v>1.24</c:v>
                </c:pt>
                <c:pt idx="177">
                  <c:v>1.23</c:v>
                </c:pt>
                <c:pt idx="178">
                  <c:v>1.24</c:v>
                </c:pt>
                <c:pt idx="179">
                  <c:v>1.218</c:v>
                </c:pt>
                <c:pt idx="180">
                  <c:v>1.218</c:v>
                </c:pt>
                <c:pt idx="181">
                  <c:v>1.2</c:v>
                </c:pt>
                <c:pt idx="182">
                  <c:v>1.1739999999999999</c:v>
                </c:pt>
                <c:pt idx="183">
                  <c:v>1.1859999999999999</c:v>
                </c:pt>
                <c:pt idx="184">
                  <c:v>1.1839999999999999</c:v>
                </c:pt>
                <c:pt idx="185">
                  <c:v>1.21</c:v>
                </c:pt>
                <c:pt idx="186">
                  <c:v>1.214</c:v>
                </c:pt>
                <c:pt idx="187">
                  <c:v>1.222</c:v>
                </c:pt>
                <c:pt idx="188">
                  <c:v>1.22</c:v>
                </c:pt>
                <c:pt idx="189">
                  <c:v>1.212</c:v>
                </c:pt>
                <c:pt idx="190">
                  <c:v>1.242</c:v>
                </c:pt>
                <c:pt idx="191">
                  <c:v>1.218</c:v>
                </c:pt>
                <c:pt idx="192">
                  <c:v>1.242</c:v>
                </c:pt>
                <c:pt idx="193">
                  <c:v>1.264</c:v>
                </c:pt>
                <c:pt idx="194">
                  <c:v>1.31</c:v>
                </c:pt>
                <c:pt idx="195">
                  <c:v>1.3859999999999999</c:v>
                </c:pt>
                <c:pt idx="196">
                  <c:v>1.4059999999999999</c:v>
                </c:pt>
                <c:pt idx="197">
                  <c:v>1.4019999999999999</c:v>
                </c:pt>
                <c:pt idx="198">
                  <c:v>1.3879999999999999</c:v>
                </c:pt>
                <c:pt idx="199">
                  <c:v>1.4179999999999999</c:v>
                </c:pt>
                <c:pt idx="200">
                  <c:v>1.4059999999999999</c:v>
                </c:pt>
                <c:pt idx="201">
                  <c:v>1.4</c:v>
                </c:pt>
                <c:pt idx="202">
                  <c:v>1.4139999999999999</c:v>
                </c:pt>
                <c:pt idx="203">
                  <c:v>1.41</c:v>
                </c:pt>
                <c:pt idx="204">
                  <c:v>1.42</c:v>
                </c:pt>
                <c:pt idx="205">
                  <c:v>1.44</c:v>
                </c:pt>
                <c:pt idx="206">
                  <c:v>1.43</c:v>
                </c:pt>
                <c:pt idx="207">
                  <c:v>1.4379999999999999</c:v>
                </c:pt>
                <c:pt idx="208">
                  <c:v>1.4379999999999999</c:v>
                </c:pt>
                <c:pt idx="209">
                  <c:v>1.44</c:v>
                </c:pt>
                <c:pt idx="210">
                  <c:v>1.4339999999999999</c:v>
                </c:pt>
                <c:pt idx="211">
                  <c:v>1.4159999999999999</c:v>
                </c:pt>
                <c:pt idx="212">
                  <c:v>1.4219999999999999</c:v>
                </c:pt>
                <c:pt idx="213">
                  <c:v>1.4239999999999999</c:v>
                </c:pt>
                <c:pt idx="214">
                  <c:v>1.43</c:v>
                </c:pt>
                <c:pt idx="215">
                  <c:v>1.26</c:v>
                </c:pt>
                <c:pt idx="216">
                  <c:v>1.26</c:v>
                </c:pt>
                <c:pt idx="217">
                  <c:v>1.258</c:v>
                </c:pt>
                <c:pt idx="218">
                  <c:v>1.26</c:v>
                </c:pt>
                <c:pt idx="219">
                  <c:v>1.268</c:v>
                </c:pt>
                <c:pt idx="220">
                  <c:v>1.26</c:v>
                </c:pt>
                <c:pt idx="221">
                  <c:v>1.27</c:v>
                </c:pt>
                <c:pt idx="222">
                  <c:v>1.272</c:v>
                </c:pt>
                <c:pt idx="223">
                  <c:v>1.278</c:v>
                </c:pt>
                <c:pt idx="224">
                  <c:v>1.254</c:v>
                </c:pt>
                <c:pt idx="225">
                  <c:v>1.23</c:v>
                </c:pt>
                <c:pt idx="226">
                  <c:v>1.238</c:v>
                </c:pt>
                <c:pt idx="227">
                  <c:v>1.21</c:v>
                </c:pt>
                <c:pt idx="228">
                  <c:v>1.282</c:v>
                </c:pt>
                <c:pt idx="229">
                  <c:v>1.294</c:v>
                </c:pt>
                <c:pt idx="230">
                  <c:v>1.3240000000000001</c:v>
                </c:pt>
                <c:pt idx="231">
                  <c:v>1.31</c:v>
                </c:pt>
                <c:pt idx="232">
                  <c:v>1.3160000000000001</c:v>
                </c:pt>
                <c:pt idx="233">
                  <c:v>1.31</c:v>
                </c:pt>
                <c:pt idx="234">
                  <c:v>1.3120000000000001</c:v>
                </c:pt>
                <c:pt idx="235">
                  <c:v>1.34</c:v>
                </c:pt>
                <c:pt idx="236">
                  <c:v>1.3360000000000001</c:v>
                </c:pt>
                <c:pt idx="237">
                  <c:v>1.3220000000000001</c:v>
                </c:pt>
                <c:pt idx="238">
                  <c:v>1.3340000000000001</c:v>
                </c:pt>
                <c:pt idx="239">
                  <c:v>1.3360000000000001</c:v>
                </c:pt>
                <c:pt idx="240">
                  <c:v>1.37</c:v>
                </c:pt>
                <c:pt idx="241">
                  <c:v>1.38</c:v>
                </c:pt>
                <c:pt idx="242">
                  <c:v>1.4059999999999999</c:v>
                </c:pt>
                <c:pt idx="243">
                  <c:v>1.4179999999999999</c:v>
                </c:pt>
                <c:pt idx="244">
                  <c:v>1.4359999999999999</c:v>
                </c:pt>
                <c:pt idx="245">
                  <c:v>1.476</c:v>
                </c:pt>
                <c:pt idx="246">
                  <c:v>1.476</c:v>
                </c:pt>
                <c:pt idx="247">
                  <c:v>1.466</c:v>
                </c:pt>
                <c:pt idx="248">
                  <c:v>1.456</c:v>
                </c:pt>
                <c:pt idx="249">
                  <c:v>1.474</c:v>
                </c:pt>
                <c:pt idx="250">
                  <c:v>1.478</c:v>
                </c:pt>
                <c:pt idx="251">
                  <c:v>1.476</c:v>
                </c:pt>
                <c:pt idx="252">
                  <c:v>1.47</c:v>
                </c:pt>
                <c:pt idx="253">
                  <c:v>1.502</c:v>
                </c:pt>
                <c:pt idx="254">
                  <c:v>1.47</c:v>
                </c:pt>
                <c:pt idx="255">
                  <c:v>1.46</c:v>
                </c:pt>
                <c:pt idx="256">
                  <c:v>1.464</c:v>
                </c:pt>
                <c:pt idx="257">
                  <c:v>1.292</c:v>
                </c:pt>
                <c:pt idx="258">
                  <c:v>1.3140000000000001</c:v>
                </c:pt>
                <c:pt idx="259">
                  <c:v>1.3240000000000001</c:v>
                </c:pt>
                <c:pt idx="260">
                  <c:v>1.3580000000000001</c:v>
                </c:pt>
                <c:pt idx="261">
                  <c:v>1.4079999999999999</c:v>
                </c:pt>
                <c:pt idx="262">
                  <c:v>1.4139999999999999</c:v>
                </c:pt>
                <c:pt idx="263">
                  <c:v>1.3979999999999999</c:v>
                </c:pt>
                <c:pt idx="264">
                  <c:v>1.39</c:v>
                </c:pt>
                <c:pt idx="265">
                  <c:v>1.3720000000000001</c:v>
                </c:pt>
                <c:pt idx="266">
                  <c:v>1.3959999999999999</c:v>
                </c:pt>
                <c:pt idx="267">
                  <c:v>1.4219999999999999</c:v>
                </c:pt>
                <c:pt idx="268">
                  <c:v>1.4419999999999999</c:v>
                </c:pt>
                <c:pt idx="269">
                  <c:v>1.6339999999999999</c:v>
                </c:pt>
                <c:pt idx="270">
                  <c:v>1.5960000000000001</c:v>
                </c:pt>
                <c:pt idx="271">
                  <c:v>1.6</c:v>
                </c:pt>
                <c:pt idx="272">
                  <c:v>1.6419999999999999</c:v>
                </c:pt>
                <c:pt idx="273">
                  <c:v>1.67</c:v>
                </c:pt>
                <c:pt idx="274">
                  <c:v>1.6759999999999999</c:v>
                </c:pt>
                <c:pt idx="275">
                  <c:v>1.6819999999999999</c:v>
                </c:pt>
                <c:pt idx="276">
                  <c:v>1.6259999999999999</c:v>
                </c:pt>
                <c:pt idx="277">
                  <c:v>1.64</c:v>
                </c:pt>
                <c:pt idx="278">
                  <c:v>1.6379999999999999</c:v>
                </c:pt>
                <c:pt idx="279">
                  <c:v>1.6040000000000001</c:v>
                </c:pt>
                <c:pt idx="280">
                  <c:v>1.5880000000000001</c:v>
                </c:pt>
                <c:pt idx="281">
                  <c:v>1.5720000000000001</c:v>
                </c:pt>
                <c:pt idx="282">
                  <c:v>1.42</c:v>
                </c:pt>
                <c:pt idx="283">
                  <c:v>1.482</c:v>
                </c:pt>
                <c:pt idx="284">
                  <c:v>1.528</c:v>
                </c:pt>
                <c:pt idx="285">
                  <c:v>1.51</c:v>
                </c:pt>
                <c:pt idx="286">
                  <c:v>1.512</c:v>
                </c:pt>
                <c:pt idx="287">
                  <c:v>1.478</c:v>
                </c:pt>
                <c:pt idx="288">
                  <c:v>1.482</c:v>
                </c:pt>
                <c:pt idx="289">
                  <c:v>1.462</c:v>
                </c:pt>
                <c:pt idx="290">
                  <c:v>1.46</c:v>
                </c:pt>
                <c:pt idx="291">
                  <c:v>1.4379999999999999</c:v>
                </c:pt>
                <c:pt idx="292">
                  <c:v>1.46</c:v>
                </c:pt>
                <c:pt idx="293">
                  <c:v>1.492</c:v>
                </c:pt>
                <c:pt idx="294">
                  <c:v>1.462</c:v>
                </c:pt>
                <c:pt idx="295">
                  <c:v>1.46</c:v>
                </c:pt>
                <c:pt idx="296">
                  <c:v>1.484</c:v>
                </c:pt>
                <c:pt idx="297">
                  <c:v>1.504</c:v>
                </c:pt>
                <c:pt idx="298">
                  <c:v>1.534</c:v>
                </c:pt>
                <c:pt idx="299">
                  <c:v>1.5</c:v>
                </c:pt>
                <c:pt idx="300">
                  <c:v>1.52</c:v>
                </c:pt>
                <c:pt idx="301">
                  <c:v>1.506</c:v>
                </c:pt>
                <c:pt idx="302">
                  <c:v>1.51</c:v>
                </c:pt>
                <c:pt idx="303">
                  <c:v>1.5</c:v>
                </c:pt>
                <c:pt idx="304">
                  <c:v>1.51</c:v>
                </c:pt>
                <c:pt idx="305">
                  <c:v>1.506</c:v>
                </c:pt>
                <c:pt idx="306">
                  <c:v>1.498</c:v>
                </c:pt>
                <c:pt idx="307">
                  <c:v>1.494</c:v>
                </c:pt>
                <c:pt idx="308">
                  <c:v>1.504</c:v>
                </c:pt>
                <c:pt idx="309">
                  <c:v>1.486</c:v>
                </c:pt>
                <c:pt idx="310">
                  <c:v>1.47</c:v>
                </c:pt>
                <c:pt idx="311">
                  <c:v>1.47</c:v>
                </c:pt>
                <c:pt idx="312">
                  <c:v>1.46</c:v>
                </c:pt>
                <c:pt idx="313">
                  <c:v>1.42</c:v>
                </c:pt>
                <c:pt idx="314">
                  <c:v>1.456</c:v>
                </c:pt>
                <c:pt idx="315">
                  <c:v>1.466</c:v>
                </c:pt>
                <c:pt idx="316">
                  <c:v>1.452</c:v>
                </c:pt>
                <c:pt idx="317">
                  <c:v>1.47</c:v>
                </c:pt>
                <c:pt idx="318">
                  <c:v>1.47</c:v>
                </c:pt>
                <c:pt idx="319">
                  <c:v>1.4</c:v>
                </c:pt>
                <c:pt idx="320">
                  <c:v>1.3939999999999999</c:v>
                </c:pt>
                <c:pt idx="321">
                  <c:v>1.45</c:v>
                </c:pt>
                <c:pt idx="322">
                  <c:v>1.4159999999999999</c:v>
                </c:pt>
                <c:pt idx="323">
                  <c:v>1.4079999999999999</c:v>
                </c:pt>
                <c:pt idx="324">
                  <c:v>1.3979999999999999</c:v>
                </c:pt>
                <c:pt idx="325">
                  <c:v>1.3779999999999999</c:v>
                </c:pt>
                <c:pt idx="326">
                  <c:v>1.4139999999999999</c:v>
                </c:pt>
                <c:pt idx="327">
                  <c:v>1.3939999999999999</c:v>
                </c:pt>
                <c:pt idx="328">
                  <c:v>1.4079999999999999</c:v>
                </c:pt>
                <c:pt idx="329">
                  <c:v>1.3979999999999999</c:v>
                </c:pt>
                <c:pt idx="330">
                  <c:v>1.4</c:v>
                </c:pt>
                <c:pt idx="331">
                  <c:v>1.3839999999999999</c:v>
                </c:pt>
                <c:pt idx="332">
                  <c:v>1.4079999999999999</c:v>
                </c:pt>
                <c:pt idx="333">
                  <c:v>1.3879999999999999</c:v>
                </c:pt>
                <c:pt idx="334">
                  <c:v>1.4259999999999999</c:v>
                </c:pt>
                <c:pt idx="335">
                  <c:v>1.4339999999999999</c:v>
                </c:pt>
                <c:pt idx="336">
                  <c:v>1.42</c:v>
                </c:pt>
                <c:pt idx="337">
                  <c:v>1.44</c:v>
                </c:pt>
                <c:pt idx="338">
                  <c:v>1.528</c:v>
                </c:pt>
                <c:pt idx="339">
                  <c:v>1.546</c:v>
                </c:pt>
                <c:pt idx="340">
                  <c:v>1.528</c:v>
                </c:pt>
                <c:pt idx="341">
                  <c:v>1.516</c:v>
                </c:pt>
                <c:pt idx="342">
                  <c:v>1.54</c:v>
                </c:pt>
                <c:pt idx="343">
                  <c:v>1.476</c:v>
                </c:pt>
                <c:pt idx="344">
                  <c:v>1.486</c:v>
                </c:pt>
                <c:pt idx="345">
                  <c:v>1.466</c:v>
                </c:pt>
                <c:pt idx="346">
                  <c:v>1.474</c:v>
                </c:pt>
                <c:pt idx="347">
                  <c:v>1.45</c:v>
                </c:pt>
                <c:pt idx="348">
                  <c:v>1.482</c:v>
                </c:pt>
                <c:pt idx="349">
                  <c:v>1.476</c:v>
                </c:pt>
                <c:pt idx="350">
                  <c:v>1.456</c:v>
                </c:pt>
                <c:pt idx="351">
                  <c:v>1.478</c:v>
                </c:pt>
                <c:pt idx="352">
                  <c:v>1.46</c:v>
                </c:pt>
                <c:pt idx="353">
                  <c:v>1.492</c:v>
                </c:pt>
                <c:pt idx="354">
                  <c:v>1.466</c:v>
                </c:pt>
                <c:pt idx="355">
                  <c:v>1.456</c:v>
                </c:pt>
                <c:pt idx="356">
                  <c:v>1.494</c:v>
                </c:pt>
                <c:pt idx="357">
                  <c:v>1.52</c:v>
                </c:pt>
                <c:pt idx="358">
                  <c:v>1.51</c:v>
                </c:pt>
                <c:pt idx="359">
                  <c:v>1.496</c:v>
                </c:pt>
                <c:pt idx="360">
                  <c:v>1.472</c:v>
                </c:pt>
                <c:pt idx="361">
                  <c:v>1.466</c:v>
                </c:pt>
                <c:pt idx="362">
                  <c:v>1.4039999999999999</c:v>
                </c:pt>
                <c:pt idx="363">
                  <c:v>1.38</c:v>
                </c:pt>
                <c:pt idx="364">
                  <c:v>1.36</c:v>
                </c:pt>
                <c:pt idx="365">
                  <c:v>1.3640000000000001</c:v>
                </c:pt>
                <c:pt idx="366">
                  <c:v>1.3959999999999999</c:v>
                </c:pt>
                <c:pt idx="367">
                  <c:v>1.4059999999999999</c:v>
                </c:pt>
                <c:pt idx="368">
                  <c:v>1.4039999999999999</c:v>
                </c:pt>
                <c:pt idx="369">
                  <c:v>1.3979999999999999</c:v>
                </c:pt>
                <c:pt idx="370">
                  <c:v>1.4179999999999999</c:v>
                </c:pt>
                <c:pt idx="371">
                  <c:v>1.4159999999999999</c:v>
                </c:pt>
                <c:pt idx="372">
                  <c:v>1.3919999999999999</c:v>
                </c:pt>
                <c:pt idx="373">
                  <c:v>1.4219999999999999</c:v>
                </c:pt>
                <c:pt idx="374">
                  <c:v>1.458</c:v>
                </c:pt>
                <c:pt idx="375">
                  <c:v>1.446</c:v>
                </c:pt>
                <c:pt idx="376">
                  <c:v>1.47</c:v>
                </c:pt>
                <c:pt idx="377">
                  <c:v>1.5</c:v>
                </c:pt>
                <c:pt idx="378">
                  <c:v>1.526</c:v>
                </c:pt>
                <c:pt idx="379">
                  <c:v>1.514</c:v>
                </c:pt>
                <c:pt idx="380">
                  <c:v>1.53</c:v>
                </c:pt>
                <c:pt idx="381">
                  <c:v>1.528</c:v>
                </c:pt>
                <c:pt idx="382">
                  <c:v>1.536</c:v>
                </c:pt>
                <c:pt idx="383">
                  <c:v>1.55</c:v>
                </c:pt>
                <c:pt idx="384">
                  <c:v>1.516</c:v>
                </c:pt>
                <c:pt idx="385">
                  <c:v>1.518</c:v>
                </c:pt>
                <c:pt idx="386">
                  <c:v>1.54</c:v>
                </c:pt>
                <c:pt idx="387">
                  <c:v>1.52</c:v>
                </c:pt>
                <c:pt idx="388">
                  <c:v>1.522</c:v>
                </c:pt>
                <c:pt idx="389">
                  <c:v>1.502</c:v>
                </c:pt>
                <c:pt idx="390">
                  <c:v>1.512</c:v>
                </c:pt>
                <c:pt idx="391">
                  <c:v>1.468</c:v>
                </c:pt>
                <c:pt idx="392">
                  <c:v>1.492</c:v>
                </c:pt>
                <c:pt idx="393">
                  <c:v>1.492</c:v>
                </c:pt>
                <c:pt idx="394">
                  <c:v>1.49</c:v>
                </c:pt>
                <c:pt idx="395">
                  <c:v>1.5</c:v>
                </c:pt>
                <c:pt idx="396">
                  <c:v>1.516</c:v>
                </c:pt>
                <c:pt idx="397">
                  <c:v>1.514</c:v>
                </c:pt>
                <c:pt idx="398">
                  <c:v>1.512</c:v>
                </c:pt>
                <c:pt idx="399">
                  <c:v>1.514</c:v>
                </c:pt>
                <c:pt idx="400">
                  <c:v>1.494</c:v>
                </c:pt>
                <c:pt idx="401">
                  <c:v>1.51</c:v>
                </c:pt>
                <c:pt idx="402">
                  <c:v>1.49</c:v>
                </c:pt>
                <c:pt idx="403">
                  <c:v>1.51</c:v>
                </c:pt>
                <c:pt idx="404">
                  <c:v>1.504</c:v>
                </c:pt>
                <c:pt idx="405">
                  <c:v>1.514</c:v>
                </c:pt>
                <c:pt idx="406">
                  <c:v>1.536</c:v>
                </c:pt>
                <c:pt idx="407">
                  <c:v>1.546</c:v>
                </c:pt>
                <c:pt idx="408">
                  <c:v>1.552</c:v>
                </c:pt>
                <c:pt idx="409">
                  <c:v>1.532</c:v>
                </c:pt>
                <c:pt idx="410">
                  <c:v>1.476</c:v>
                </c:pt>
                <c:pt idx="411">
                  <c:v>1.51</c:v>
                </c:pt>
                <c:pt idx="412">
                  <c:v>1.504</c:v>
                </c:pt>
                <c:pt idx="413">
                  <c:v>1.492</c:v>
                </c:pt>
                <c:pt idx="414">
                  <c:v>1.512</c:v>
                </c:pt>
                <c:pt idx="415">
                  <c:v>1.546</c:v>
                </c:pt>
                <c:pt idx="416">
                  <c:v>1.55</c:v>
                </c:pt>
                <c:pt idx="417">
                  <c:v>1.51</c:v>
                </c:pt>
                <c:pt idx="418">
                  <c:v>1.5580000000000001</c:v>
                </c:pt>
                <c:pt idx="419">
                  <c:v>1.5780000000000001</c:v>
                </c:pt>
                <c:pt idx="420">
                  <c:v>1.552</c:v>
                </c:pt>
                <c:pt idx="421">
                  <c:v>1.57</c:v>
                </c:pt>
                <c:pt idx="422">
                  <c:v>1.5860000000000001</c:v>
                </c:pt>
                <c:pt idx="423">
                  <c:v>1.5720000000000001</c:v>
                </c:pt>
                <c:pt idx="424">
                  <c:v>1.605</c:v>
                </c:pt>
                <c:pt idx="425">
                  <c:v>1.609</c:v>
                </c:pt>
                <c:pt idx="426">
                  <c:v>1.5780000000000001</c:v>
                </c:pt>
                <c:pt idx="427">
                  <c:v>1.5720000000000001</c:v>
                </c:pt>
                <c:pt idx="428">
                  <c:v>1.59</c:v>
                </c:pt>
                <c:pt idx="429">
                  <c:v>1.585</c:v>
                </c:pt>
                <c:pt idx="430">
                  <c:v>1.5109999999999999</c:v>
                </c:pt>
                <c:pt idx="431">
                  <c:v>1.5489999999999999</c:v>
                </c:pt>
                <c:pt idx="432">
                  <c:v>1.548</c:v>
                </c:pt>
                <c:pt idx="433">
                  <c:v>1.583</c:v>
                </c:pt>
                <c:pt idx="434">
                  <c:v>1.581</c:v>
                </c:pt>
                <c:pt idx="435">
                  <c:v>1.6</c:v>
                </c:pt>
                <c:pt idx="436">
                  <c:v>1.625</c:v>
                </c:pt>
                <c:pt idx="437">
                  <c:v>1.6559999999999999</c:v>
                </c:pt>
                <c:pt idx="438">
                  <c:v>1.6519999999999999</c:v>
                </c:pt>
                <c:pt idx="439">
                  <c:v>1.663</c:v>
                </c:pt>
                <c:pt idx="440">
                  <c:v>1.6</c:v>
                </c:pt>
                <c:pt idx="441">
                  <c:v>1.5680000000000001</c:v>
                </c:pt>
                <c:pt idx="442">
                  <c:v>1.569</c:v>
                </c:pt>
                <c:pt idx="443">
                  <c:v>1.56</c:v>
                </c:pt>
                <c:pt idx="444">
                  <c:v>1.52</c:v>
                </c:pt>
                <c:pt idx="445">
                  <c:v>1.4710000000000001</c:v>
                </c:pt>
                <c:pt idx="446">
                  <c:v>2.0059999999999998</c:v>
                </c:pt>
                <c:pt idx="447">
                  <c:v>2.008</c:v>
                </c:pt>
                <c:pt idx="448">
                  <c:v>2.012</c:v>
                </c:pt>
                <c:pt idx="449">
                  <c:v>2.0219999999999998</c:v>
                </c:pt>
                <c:pt idx="450">
                  <c:v>2.0179999999999998</c:v>
                </c:pt>
                <c:pt idx="451">
                  <c:v>1.891</c:v>
                </c:pt>
                <c:pt idx="452">
                  <c:v>1.8979999999999999</c:v>
                </c:pt>
                <c:pt idx="453">
                  <c:v>1.869</c:v>
                </c:pt>
                <c:pt idx="454">
                  <c:v>1.8720000000000001</c:v>
                </c:pt>
                <c:pt idx="455">
                  <c:v>1.865</c:v>
                </c:pt>
                <c:pt idx="456">
                  <c:v>1.8220000000000001</c:v>
                </c:pt>
                <c:pt idx="457">
                  <c:v>1.84</c:v>
                </c:pt>
                <c:pt idx="458">
                  <c:v>1.8129999999999999</c:v>
                </c:pt>
                <c:pt idx="459">
                  <c:v>1.8</c:v>
                </c:pt>
                <c:pt idx="460">
                  <c:v>1.802</c:v>
                </c:pt>
                <c:pt idx="461">
                  <c:v>1.792</c:v>
                </c:pt>
                <c:pt idx="462">
                  <c:v>1.782</c:v>
                </c:pt>
                <c:pt idx="463">
                  <c:v>1.78</c:v>
                </c:pt>
                <c:pt idx="464">
                  <c:v>1.7829999999999999</c:v>
                </c:pt>
                <c:pt idx="465">
                  <c:v>1.7849999999999999</c:v>
                </c:pt>
                <c:pt idx="466">
                  <c:v>1.758</c:v>
                </c:pt>
                <c:pt idx="467">
                  <c:v>1.7509999999999999</c:v>
                </c:pt>
                <c:pt idx="468">
                  <c:v>1.748</c:v>
                </c:pt>
                <c:pt idx="469">
                  <c:v>1.7549999999999999</c:v>
                </c:pt>
                <c:pt idx="470">
                  <c:v>1.74</c:v>
                </c:pt>
                <c:pt idx="471">
                  <c:v>1.7450000000000001</c:v>
                </c:pt>
                <c:pt idx="472">
                  <c:v>1.75</c:v>
                </c:pt>
                <c:pt idx="473">
                  <c:v>1.7470000000000001</c:v>
                </c:pt>
                <c:pt idx="474">
                  <c:v>1.76</c:v>
                </c:pt>
                <c:pt idx="475">
                  <c:v>1.748</c:v>
                </c:pt>
                <c:pt idx="476">
                  <c:v>1.75</c:v>
                </c:pt>
                <c:pt idx="477">
                  <c:v>1.7749999999999999</c:v>
                </c:pt>
                <c:pt idx="478">
                  <c:v>1.764</c:v>
                </c:pt>
                <c:pt idx="479">
                  <c:v>1.7689999999999999</c:v>
                </c:pt>
                <c:pt idx="480">
                  <c:v>1.78</c:v>
                </c:pt>
                <c:pt idx="481">
                  <c:v>1.825</c:v>
                </c:pt>
                <c:pt idx="482">
                  <c:v>1.89</c:v>
                </c:pt>
                <c:pt idx="483">
                  <c:v>1.8440000000000001</c:v>
                </c:pt>
                <c:pt idx="484">
                  <c:v>1.8720000000000001</c:v>
                </c:pt>
                <c:pt idx="485">
                  <c:v>1.875</c:v>
                </c:pt>
                <c:pt idx="486">
                  <c:v>1.92</c:v>
                </c:pt>
                <c:pt idx="487">
                  <c:v>1.9930000000000001</c:v>
                </c:pt>
                <c:pt idx="488">
                  <c:v>2</c:v>
                </c:pt>
                <c:pt idx="489">
                  <c:v>2.0259999999999998</c:v>
                </c:pt>
                <c:pt idx="490">
                  <c:v>2.02</c:v>
                </c:pt>
                <c:pt idx="491">
                  <c:v>2.024</c:v>
                </c:pt>
                <c:pt idx="492">
                  <c:v>1.99</c:v>
                </c:pt>
                <c:pt idx="493">
                  <c:v>1.93</c:v>
                </c:pt>
                <c:pt idx="494">
                  <c:v>1.93</c:v>
                </c:pt>
                <c:pt idx="495">
                  <c:v>1.9259999999999999</c:v>
                </c:pt>
                <c:pt idx="496">
                  <c:v>1.95</c:v>
                </c:pt>
                <c:pt idx="497">
                  <c:v>1.9670000000000001</c:v>
                </c:pt>
                <c:pt idx="498">
                  <c:v>1.978</c:v>
                </c:pt>
                <c:pt idx="499">
                  <c:v>1.9550000000000001</c:v>
                </c:pt>
                <c:pt idx="500">
                  <c:v>1.944</c:v>
                </c:pt>
                <c:pt idx="501">
                  <c:v>1.88</c:v>
                </c:pt>
                <c:pt idx="502">
                  <c:v>1.903</c:v>
                </c:pt>
                <c:pt idx="503">
                  <c:v>1.8540000000000001</c:v>
                </c:pt>
                <c:pt idx="504">
                  <c:v>1.853</c:v>
                </c:pt>
                <c:pt idx="505">
                  <c:v>1.919</c:v>
                </c:pt>
                <c:pt idx="506">
                  <c:v>1.881</c:v>
                </c:pt>
                <c:pt idx="507">
                  <c:v>1.85</c:v>
                </c:pt>
                <c:pt idx="508">
                  <c:v>2.286</c:v>
                </c:pt>
                <c:pt idx="509">
                  <c:v>2.262</c:v>
                </c:pt>
                <c:pt idx="510">
                  <c:v>2.29</c:v>
                </c:pt>
                <c:pt idx="511">
                  <c:v>2.3279999999999998</c:v>
                </c:pt>
                <c:pt idx="512">
                  <c:v>2.3319999999999999</c:v>
                </c:pt>
                <c:pt idx="513">
                  <c:v>2.306</c:v>
                </c:pt>
                <c:pt idx="514">
                  <c:v>2.3180000000000001</c:v>
                </c:pt>
                <c:pt idx="515">
                  <c:v>2.34</c:v>
                </c:pt>
                <c:pt idx="516">
                  <c:v>2.2999999999999998</c:v>
                </c:pt>
                <c:pt idx="517">
                  <c:v>2.34</c:v>
                </c:pt>
                <c:pt idx="518">
                  <c:v>2.294</c:v>
                </c:pt>
                <c:pt idx="519">
                  <c:v>2.214</c:v>
                </c:pt>
                <c:pt idx="520">
                  <c:v>2.2200000000000002</c:v>
                </c:pt>
                <c:pt idx="521">
                  <c:v>2.218</c:v>
                </c:pt>
                <c:pt idx="522">
                  <c:v>2.208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D60-4874-AA4D-B0F47F7AA5EF}"/>
            </c:ext>
          </c:extLst>
        </c:ser>
        <c:ser>
          <c:idx val="2"/>
          <c:order val="2"/>
          <c:tx>
            <c:strRef>
              <c:f>'Halfords Group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Halfords Group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Halfords Group Data'!$F$6:$F$528</c:f>
              <c:numCache>
                <c:formatCode>#,##0.00</c:formatCode>
                <c:ptCount val="523"/>
                <c:pt idx="0">
                  <c:v>1.423</c:v>
                </c:pt>
                <c:pt idx="1">
                  <c:v>1.4222000000000004</c:v>
                </c:pt>
                <c:pt idx="2">
                  <c:v>1.4215600000000002</c:v>
                </c:pt>
                <c:pt idx="3">
                  <c:v>1.4211200000000002</c:v>
                </c:pt>
                <c:pt idx="4">
                  <c:v>1.4195199999999999</c:v>
                </c:pt>
                <c:pt idx="5">
                  <c:v>1.4188000000000003</c:v>
                </c:pt>
                <c:pt idx="6">
                  <c:v>1.41892</c:v>
                </c:pt>
                <c:pt idx="7">
                  <c:v>1.4190399999999999</c:v>
                </c:pt>
                <c:pt idx="8">
                  <c:v>1.4191199999999997</c:v>
                </c:pt>
                <c:pt idx="9">
                  <c:v>1.4189599999999998</c:v>
                </c:pt>
                <c:pt idx="10">
                  <c:v>1.4192400000000001</c:v>
                </c:pt>
                <c:pt idx="11">
                  <c:v>1.4195999999999998</c:v>
                </c:pt>
                <c:pt idx="12">
                  <c:v>1.4195599999999999</c:v>
                </c:pt>
                <c:pt idx="13">
                  <c:v>1.4184799999999997</c:v>
                </c:pt>
                <c:pt idx="14">
                  <c:v>1.4167599999999996</c:v>
                </c:pt>
                <c:pt idx="15">
                  <c:v>1.4150799999999994</c:v>
                </c:pt>
                <c:pt idx="16">
                  <c:v>1.4141999999999992</c:v>
                </c:pt>
                <c:pt idx="17">
                  <c:v>1.4134799999999996</c:v>
                </c:pt>
                <c:pt idx="18">
                  <c:v>1.4134</c:v>
                </c:pt>
                <c:pt idx="19">
                  <c:v>1.4127200000000002</c:v>
                </c:pt>
                <c:pt idx="20">
                  <c:v>1.4116000000000002</c:v>
                </c:pt>
                <c:pt idx="21">
                  <c:v>1.4106000000000001</c:v>
                </c:pt>
                <c:pt idx="22">
                  <c:v>1.40876</c:v>
                </c:pt>
                <c:pt idx="23">
                  <c:v>1.4073599999999997</c:v>
                </c:pt>
                <c:pt idx="24">
                  <c:v>1.4055999999999997</c:v>
                </c:pt>
                <c:pt idx="25">
                  <c:v>1.4028399999999999</c:v>
                </c:pt>
                <c:pt idx="26">
                  <c:v>1.3997199999999999</c:v>
                </c:pt>
                <c:pt idx="27">
                  <c:v>1.3965999999999996</c:v>
                </c:pt>
                <c:pt idx="28">
                  <c:v>1.3940399999999997</c:v>
                </c:pt>
                <c:pt idx="29">
                  <c:v>1.3914</c:v>
                </c:pt>
                <c:pt idx="30">
                  <c:v>1.3913599999999999</c:v>
                </c:pt>
                <c:pt idx="31">
                  <c:v>1.3914800000000001</c:v>
                </c:pt>
                <c:pt idx="32">
                  <c:v>1.3911200000000001</c:v>
                </c:pt>
                <c:pt idx="33">
                  <c:v>1.3919599999999996</c:v>
                </c:pt>
                <c:pt idx="34">
                  <c:v>1.3923599999999996</c:v>
                </c:pt>
                <c:pt idx="35">
                  <c:v>1.3922399999999999</c:v>
                </c:pt>
                <c:pt idx="36">
                  <c:v>1.3923599999999998</c:v>
                </c:pt>
                <c:pt idx="37">
                  <c:v>1.3930799999999999</c:v>
                </c:pt>
                <c:pt idx="38">
                  <c:v>1.3944400000000001</c:v>
                </c:pt>
                <c:pt idx="39">
                  <c:v>1.3949599999999995</c:v>
                </c:pt>
                <c:pt idx="40">
                  <c:v>1.3959599999999996</c:v>
                </c:pt>
                <c:pt idx="41">
                  <c:v>1.3978799999999996</c:v>
                </c:pt>
                <c:pt idx="42">
                  <c:v>1.3989599999999998</c:v>
                </c:pt>
                <c:pt idx="43">
                  <c:v>1.4000799999999998</c:v>
                </c:pt>
                <c:pt idx="44">
                  <c:v>1.40052</c:v>
                </c:pt>
                <c:pt idx="45">
                  <c:v>1.4006000000000001</c:v>
                </c:pt>
                <c:pt idx="46">
                  <c:v>1.40116</c:v>
                </c:pt>
                <c:pt idx="47">
                  <c:v>1.40124</c:v>
                </c:pt>
                <c:pt idx="48">
                  <c:v>1.4023999999999999</c:v>
                </c:pt>
                <c:pt idx="49">
                  <c:v>1.4038400000000002</c:v>
                </c:pt>
                <c:pt idx="50">
                  <c:v>1.4052</c:v>
                </c:pt>
                <c:pt idx="51">
                  <c:v>1.4069200000000002</c:v>
                </c:pt>
                <c:pt idx="52">
                  <c:v>1.4095999999999997</c:v>
                </c:pt>
                <c:pt idx="53">
                  <c:v>1.41208</c:v>
                </c:pt>
                <c:pt idx="54">
                  <c:v>1.4148000000000003</c:v>
                </c:pt>
                <c:pt idx="55">
                  <c:v>1.4175199999999999</c:v>
                </c:pt>
                <c:pt idx="56">
                  <c:v>1.4199199999999998</c:v>
                </c:pt>
                <c:pt idx="57">
                  <c:v>1.4226799999999999</c:v>
                </c:pt>
                <c:pt idx="58">
                  <c:v>1.4254800000000001</c:v>
                </c:pt>
                <c:pt idx="59">
                  <c:v>1.4291999999999998</c:v>
                </c:pt>
                <c:pt idx="60">
                  <c:v>1.4327599999999998</c:v>
                </c:pt>
                <c:pt idx="61">
                  <c:v>1.4365999999999999</c:v>
                </c:pt>
                <c:pt idx="62">
                  <c:v>1.4401599999999997</c:v>
                </c:pt>
                <c:pt idx="63">
                  <c:v>1.4473199999999995</c:v>
                </c:pt>
                <c:pt idx="64">
                  <c:v>1.4552399999999996</c:v>
                </c:pt>
                <c:pt idx="65">
                  <c:v>1.4620799999999994</c:v>
                </c:pt>
                <c:pt idx="66">
                  <c:v>1.4691199999999998</c:v>
                </c:pt>
                <c:pt idx="67">
                  <c:v>1.4758399999999998</c:v>
                </c:pt>
                <c:pt idx="68">
                  <c:v>1.4821999999999997</c:v>
                </c:pt>
                <c:pt idx="69">
                  <c:v>1.4886799999999996</c:v>
                </c:pt>
                <c:pt idx="70">
                  <c:v>1.4951599999999996</c:v>
                </c:pt>
                <c:pt idx="71">
                  <c:v>1.50132</c:v>
                </c:pt>
                <c:pt idx="72">
                  <c:v>1.5081599999999999</c:v>
                </c:pt>
                <c:pt idx="73">
                  <c:v>1.5142000000000002</c:v>
                </c:pt>
                <c:pt idx="74">
                  <c:v>1.5206400000000002</c:v>
                </c:pt>
                <c:pt idx="75">
                  <c:v>1.5273600000000005</c:v>
                </c:pt>
                <c:pt idx="76">
                  <c:v>1.5346400000000002</c:v>
                </c:pt>
                <c:pt idx="77">
                  <c:v>1.5419200000000002</c:v>
                </c:pt>
                <c:pt idx="78">
                  <c:v>1.5488400000000002</c:v>
                </c:pt>
                <c:pt idx="79">
                  <c:v>1.5566</c:v>
                </c:pt>
                <c:pt idx="80">
                  <c:v>1.5626</c:v>
                </c:pt>
                <c:pt idx="81">
                  <c:v>1.5683599999999998</c:v>
                </c:pt>
                <c:pt idx="82">
                  <c:v>1.5743199999999995</c:v>
                </c:pt>
                <c:pt idx="83">
                  <c:v>1.5788399999999998</c:v>
                </c:pt>
                <c:pt idx="84">
                  <c:v>1.5833199999999996</c:v>
                </c:pt>
                <c:pt idx="85">
                  <c:v>1.5873999999999995</c:v>
                </c:pt>
                <c:pt idx="86">
                  <c:v>1.5915199999999998</c:v>
                </c:pt>
                <c:pt idx="87">
                  <c:v>1.5957599999999998</c:v>
                </c:pt>
                <c:pt idx="88">
                  <c:v>1.5990800000000001</c:v>
                </c:pt>
                <c:pt idx="89">
                  <c:v>1.6028800000000001</c:v>
                </c:pt>
                <c:pt idx="90">
                  <c:v>1.6061600000000007</c:v>
                </c:pt>
                <c:pt idx="91">
                  <c:v>1.6085200000000006</c:v>
                </c:pt>
                <c:pt idx="92">
                  <c:v>1.6110800000000005</c:v>
                </c:pt>
                <c:pt idx="93">
                  <c:v>1.6138800000000006</c:v>
                </c:pt>
                <c:pt idx="94">
                  <c:v>1.6169200000000006</c:v>
                </c:pt>
                <c:pt idx="95">
                  <c:v>1.6204000000000007</c:v>
                </c:pt>
                <c:pt idx="96">
                  <c:v>1.6236800000000009</c:v>
                </c:pt>
                <c:pt idx="97">
                  <c:v>1.6266000000000005</c:v>
                </c:pt>
                <c:pt idx="98">
                  <c:v>1.6295600000000006</c:v>
                </c:pt>
                <c:pt idx="99">
                  <c:v>1.6318800000000004</c:v>
                </c:pt>
                <c:pt idx="100">
                  <c:v>1.6336000000000006</c:v>
                </c:pt>
                <c:pt idx="101">
                  <c:v>1.6354000000000002</c:v>
                </c:pt>
                <c:pt idx="102">
                  <c:v>1.6359600000000003</c:v>
                </c:pt>
                <c:pt idx="103">
                  <c:v>1.6370000000000002</c:v>
                </c:pt>
                <c:pt idx="104">
                  <c:v>1.6373600000000004</c:v>
                </c:pt>
                <c:pt idx="105">
                  <c:v>1.6374800000000003</c:v>
                </c:pt>
                <c:pt idx="106">
                  <c:v>1.6366399999999999</c:v>
                </c:pt>
                <c:pt idx="107">
                  <c:v>1.6347999999999998</c:v>
                </c:pt>
                <c:pt idx="108">
                  <c:v>1.63304</c:v>
                </c:pt>
                <c:pt idx="109">
                  <c:v>1.6301600000000003</c:v>
                </c:pt>
                <c:pt idx="110">
                  <c:v>1.6267199999999999</c:v>
                </c:pt>
                <c:pt idx="111">
                  <c:v>1.6196800000000002</c:v>
                </c:pt>
                <c:pt idx="112">
                  <c:v>1.6125200000000002</c:v>
                </c:pt>
                <c:pt idx="113">
                  <c:v>1.6021599999999998</c:v>
                </c:pt>
                <c:pt idx="114">
                  <c:v>1.59108</c:v>
                </c:pt>
                <c:pt idx="115">
                  <c:v>1.5809999999999997</c:v>
                </c:pt>
                <c:pt idx="116">
                  <c:v>1.57012</c:v>
                </c:pt>
                <c:pt idx="117">
                  <c:v>1.5597199999999998</c:v>
                </c:pt>
                <c:pt idx="118">
                  <c:v>1.54992</c:v>
                </c:pt>
                <c:pt idx="119">
                  <c:v>1.5412399999999999</c:v>
                </c:pt>
                <c:pt idx="120">
                  <c:v>1.5325199999999999</c:v>
                </c:pt>
                <c:pt idx="121">
                  <c:v>1.52352</c:v>
                </c:pt>
                <c:pt idx="122">
                  <c:v>1.5145599999999999</c:v>
                </c:pt>
                <c:pt idx="123">
                  <c:v>1.5058400000000001</c:v>
                </c:pt>
                <c:pt idx="124">
                  <c:v>1.4970799999999997</c:v>
                </c:pt>
                <c:pt idx="125">
                  <c:v>1.4887600000000001</c:v>
                </c:pt>
                <c:pt idx="126">
                  <c:v>1.4802000000000002</c:v>
                </c:pt>
                <c:pt idx="127">
                  <c:v>1.4705599999999999</c:v>
                </c:pt>
                <c:pt idx="128">
                  <c:v>1.4608000000000001</c:v>
                </c:pt>
                <c:pt idx="129">
                  <c:v>1.4506800000000002</c:v>
                </c:pt>
                <c:pt idx="130">
                  <c:v>1.4416400000000003</c:v>
                </c:pt>
                <c:pt idx="131">
                  <c:v>1.4324400000000004</c:v>
                </c:pt>
                <c:pt idx="132">
                  <c:v>1.4230800000000001</c:v>
                </c:pt>
                <c:pt idx="133">
                  <c:v>1.4132000000000002</c:v>
                </c:pt>
                <c:pt idx="134">
                  <c:v>1.4038400000000002</c:v>
                </c:pt>
                <c:pt idx="135">
                  <c:v>1.3948400000000003</c:v>
                </c:pt>
                <c:pt idx="136">
                  <c:v>1.3864000000000001</c:v>
                </c:pt>
                <c:pt idx="137">
                  <c:v>1.37768</c:v>
                </c:pt>
                <c:pt idx="138">
                  <c:v>1.36896</c:v>
                </c:pt>
                <c:pt idx="139">
                  <c:v>1.3603599999999998</c:v>
                </c:pt>
                <c:pt idx="140">
                  <c:v>1.3514800000000002</c:v>
                </c:pt>
                <c:pt idx="141">
                  <c:v>1.3436800000000004</c:v>
                </c:pt>
                <c:pt idx="142">
                  <c:v>1.3352800000000005</c:v>
                </c:pt>
                <c:pt idx="143">
                  <c:v>1.3274800000000002</c:v>
                </c:pt>
                <c:pt idx="144">
                  <c:v>1.3207200000000001</c:v>
                </c:pt>
                <c:pt idx="145">
                  <c:v>1.3147599999999999</c:v>
                </c:pt>
                <c:pt idx="146">
                  <c:v>1.3104</c:v>
                </c:pt>
                <c:pt idx="147">
                  <c:v>1.3070000000000002</c:v>
                </c:pt>
                <c:pt idx="148">
                  <c:v>1.3033200000000003</c:v>
                </c:pt>
                <c:pt idx="149">
                  <c:v>1.2994800000000004</c:v>
                </c:pt>
                <c:pt idx="150">
                  <c:v>1.2967600000000001</c:v>
                </c:pt>
                <c:pt idx="151">
                  <c:v>1.2939600000000002</c:v>
                </c:pt>
                <c:pt idx="152">
                  <c:v>1.2914000000000001</c:v>
                </c:pt>
                <c:pt idx="153">
                  <c:v>1.2887600000000001</c:v>
                </c:pt>
                <c:pt idx="154">
                  <c:v>1.2867600000000001</c:v>
                </c:pt>
                <c:pt idx="155">
                  <c:v>1.2852399999999999</c:v>
                </c:pt>
                <c:pt idx="156">
                  <c:v>1.2849600000000001</c:v>
                </c:pt>
                <c:pt idx="157">
                  <c:v>1.2852000000000001</c:v>
                </c:pt>
                <c:pt idx="158">
                  <c:v>1.2855599999999996</c:v>
                </c:pt>
                <c:pt idx="159">
                  <c:v>1.2864399999999998</c:v>
                </c:pt>
                <c:pt idx="160">
                  <c:v>1.2876799999999999</c:v>
                </c:pt>
                <c:pt idx="161">
                  <c:v>1.2915200000000002</c:v>
                </c:pt>
                <c:pt idx="162">
                  <c:v>1.2953999999999999</c:v>
                </c:pt>
                <c:pt idx="163">
                  <c:v>1.29992</c:v>
                </c:pt>
                <c:pt idx="164">
                  <c:v>1.3051599999999997</c:v>
                </c:pt>
                <c:pt idx="165">
                  <c:v>1.31</c:v>
                </c:pt>
                <c:pt idx="166">
                  <c:v>1.31172</c:v>
                </c:pt>
                <c:pt idx="167">
                  <c:v>1.3131999999999999</c:v>
                </c:pt>
                <c:pt idx="168">
                  <c:v>1.3136799999999997</c:v>
                </c:pt>
                <c:pt idx="169">
                  <c:v>1.3131599999999997</c:v>
                </c:pt>
                <c:pt idx="170">
                  <c:v>1.3130399999999998</c:v>
                </c:pt>
                <c:pt idx="171">
                  <c:v>1.3126399999999996</c:v>
                </c:pt>
                <c:pt idx="172">
                  <c:v>1.3120799999999995</c:v>
                </c:pt>
                <c:pt idx="173">
                  <c:v>1.3116399999999997</c:v>
                </c:pt>
                <c:pt idx="174">
                  <c:v>1.3114799999999998</c:v>
                </c:pt>
                <c:pt idx="175">
                  <c:v>1.3107599999999997</c:v>
                </c:pt>
                <c:pt idx="176">
                  <c:v>1.3095199999999998</c:v>
                </c:pt>
                <c:pt idx="177">
                  <c:v>1.3094799999999995</c:v>
                </c:pt>
                <c:pt idx="178">
                  <c:v>1.3090799999999994</c:v>
                </c:pt>
                <c:pt idx="179">
                  <c:v>1.3099199999999993</c:v>
                </c:pt>
                <c:pt idx="180">
                  <c:v>1.3114399999999995</c:v>
                </c:pt>
                <c:pt idx="181">
                  <c:v>1.3135599999999994</c:v>
                </c:pt>
                <c:pt idx="182">
                  <c:v>1.3157599999999996</c:v>
                </c:pt>
                <c:pt idx="183">
                  <c:v>1.3185999999999996</c:v>
                </c:pt>
                <c:pt idx="184">
                  <c:v>1.3210799999999994</c:v>
                </c:pt>
                <c:pt idx="185">
                  <c:v>1.3236399999999995</c:v>
                </c:pt>
                <c:pt idx="186">
                  <c:v>1.3262399999999996</c:v>
                </c:pt>
                <c:pt idx="187">
                  <c:v>1.3286799999999996</c:v>
                </c:pt>
                <c:pt idx="188">
                  <c:v>1.3306799999999999</c:v>
                </c:pt>
                <c:pt idx="189">
                  <c:v>1.3329599999999999</c:v>
                </c:pt>
                <c:pt idx="190">
                  <c:v>1.3354400000000002</c:v>
                </c:pt>
                <c:pt idx="191">
                  <c:v>1.3380000000000001</c:v>
                </c:pt>
                <c:pt idx="192">
                  <c:v>1.34124</c:v>
                </c:pt>
                <c:pt idx="193">
                  <c:v>1.3445199999999999</c:v>
                </c:pt>
                <c:pt idx="194">
                  <c:v>1.3476000000000001</c:v>
                </c:pt>
                <c:pt idx="195">
                  <c:v>1.3501200000000007</c:v>
                </c:pt>
                <c:pt idx="196">
                  <c:v>1.35192</c:v>
                </c:pt>
                <c:pt idx="197">
                  <c:v>1.3533199999999999</c:v>
                </c:pt>
                <c:pt idx="198">
                  <c:v>1.3546</c:v>
                </c:pt>
                <c:pt idx="199">
                  <c:v>1.3559600000000001</c:v>
                </c:pt>
                <c:pt idx="200">
                  <c:v>1.3570800000000003</c:v>
                </c:pt>
                <c:pt idx="201">
                  <c:v>1.3585199999999999</c:v>
                </c:pt>
                <c:pt idx="202">
                  <c:v>1.3600400000000001</c:v>
                </c:pt>
                <c:pt idx="203">
                  <c:v>1.3611600000000001</c:v>
                </c:pt>
                <c:pt idx="204">
                  <c:v>1.3630000000000002</c:v>
                </c:pt>
                <c:pt idx="205">
                  <c:v>1.3640000000000001</c:v>
                </c:pt>
                <c:pt idx="206">
                  <c:v>1.3644000000000001</c:v>
                </c:pt>
                <c:pt idx="207">
                  <c:v>1.3650800000000001</c:v>
                </c:pt>
                <c:pt idx="208">
                  <c:v>1.36216</c:v>
                </c:pt>
                <c:pt idx="209">
                  <c:v>1.3596800000000002</c:v>
                </c:pt>
                <c:pt idx="210">
                  <c:v>1.3573600000000001</c:v>
                </c:pt>
                <c:pt idx="211">
                  <c:v>1.3558400000000004</c:v>
                </c:pt>
                <c:pt idx="212">
                  <c:v>1.3556800000000002</c:v>
                </c:pt>
                <c:pt idx="213">
                  <c:v>1.3555199999999998</c:v>
                </c:pt>
                <c:pt idx="214">
                  <c:v>1.3549999999999998</c:v>
                </c:pt>
                <c:pt idx="215">
                  <c:v>1.3541999999999998</c:v>
                </c:pt>
                <c:pt idx="216">
                  <c:v>1.3564399999999999</c:v>
                </c:pt>
                <c:pt idx="217">
                  <c:v>1.3591599999999999</c:v>
                </c:pt>
                <c:pt idx="218">
                  <c:v>1.3624400000000001</c:v>
                </c:pt>
                <c:pt idx="219">
                  <c:v>1.3660799999999997</c:v>
                </c:pt>
                <c:pt idx="220">
                  <c:v>1.3733999999999997</c:v>
                </c:pt>
                <c:pt idx="221">
                  <c:v>1.38012</c:v>
                </c:pt>
                <c:pt idx="222">
                  <c:v>1.38672</c:v>
                </c:pt>
                <c:pt idx="223">
                  <c:v>1.3941199999999998</c:v>
                </c:pt>
                <c:pt idx="224">
                  <c:v>1.4019599999999997</c:v>
                </c:pt>
                <c:pt idx="225">
                  <c:v>1.4103999999999999</c:v>
                </c:pt>
                <c:pt idx="226">
                  <c:v>1.4194399999999998</c:v>
                </c:pt>
                <c:pt idx="227">
                  <c:v>1.4272000000000002</c:v>
                </c:pt>
                <c:pt idx="228">
                  <c:v>1.4358000000000004</c:v>
                </c:pt>
                <c:pt idx="229">
                  <c:v>1.4429200000000002</c:v>
                </c:pt>
                <c:pt idx="230">
                  <c:v>1.4491200000000004</c:v>
                </c:pt>
                <c:pt idx="231">
                  <c:v>1.4544000000000004</c:v>
                </c:pt>
                <c:pt idx="232">
                  <c:v>1.4596400000000003</c:v>
                </c:pt>
                <c:pt idx="233">
                  <c:v>1.4617199999999999</c:v>
                </c:pt>
                <c:pt idx="234">
                  <c:v>1.4651600000000002</c:v>
                </c:pt>
                <c:pt idx="235">
                  <c:v>1.4694800000000001</c:v>
                </c:pt>
                <c:pt idx="236">
                  <c:v>1.4728800000000002</c:v>
                </c:pt>
                <c:pt idx="237">
                  <c:v>1.4764000000000002</c:v>
                </c:pt>
                <c:pt idx="238">
                  <c:v>1.4795200000000002</c:v>
                </c:pt>
                <c:pt idx="239">
                  <c:v>1.4824800000000002</c:v>
                </c:pt>
                <c:pt idx="240">
                  <c:v>1.4850000000000005</c:v>
                </c:pt>
                <c:pt idx="241">
                  <c:v>1.4868000000000001</c:v>
                </c:pt>
                <c:pt idx="242">
                  <c:v>1.4879600000000002</c:v>
                </c:pt>
                <c:pt idx="243">
                  <c:v>1.4890400000000001</c:v>
                </c:pt>
                <c:pt idx="244">
                  <c:v>1.4905199999999998</c:v>
                </c:pt>
                <c:pt idx="245">
                  <c:v>1.4910400000000004</c:v>
                </c:pt>
                <c:pt idx="246">
                  <c:v>1.4907200000000003</c:v>
                </c:pt>
                <c:pt idx="247">
                  <c:v>1.4908800000000002</c:v>
                </c:pt>
                <c:pt idx="248">
                  <c:v>1.4916400000000001</c:v>
                </c:pt>
                <c:pt idx="249">
                  <c:v>1.4932000000000003</c:v>
                </c:pt>
                <c:pt idx="250">
                  <c:v>1.4937200000000004</c:v>
                </c:pt>
                <c:pt idx="251">
                  <c:v>1.4945600000000001</c:v>
                </c:pt>
                <c:pt idx="252">
                  <c:v>1.4951600000000003</c:v>
                </c:pt>
                <c:pt idx="253">
                  <c:v>1.4959600000000004</c:v>
                </c:pt>
                <c:pt idx="254">
                  <c:v>1.4959200000000004</c:v>
                </c:pt>
                <c:pt idx="255">
                  <c:v>1.4967200000000005</c:v>
                </c:pt>
                <c:pt idx="256">
                  <c:v>1.4976400000000003</c:v>
                </c:pt>
                <c:pt idx="257">
                  <c:v>1.4983200000000005</c:v>
                </c:pt>
                <c:pt idx="258">
                  <c:v>1.5023600000000004</c:v>
                </c:pt>
                <c:pt idx="259">
                  <c:v>1.5061600000000006</c:v>
                </c:pt>
                <c:pt idx="260">
                  <c:v>1.5094000000000007</c:v>
                </c:pt>
                <c:pt idx="261">
                  <c:v>1.5116400000000005</c:v>
                </c:pt>
                <c:pt idx="262">
                  <c:v>1.5128800000000004</c:v>
                </c:pt>
                <c:pt idx="263">
                  <c:v>1.5138</c:v>
                </c:pt>
                <c:pt idx="264">
                  <c:v>1.51424</c:v>
                </c:pt>
                <c:pt idx="265">
                  <c:v>1.51556</c:v>
                </c:pt>
                <c:pt idx="266">
                  <c:v>1.5174399999999999</c:v>
                </c:pt>
                <c:pt idx="267">
                  <c:v>1.5185599999999999</c:v>
                </c:pt>
                <c:pt idx="268">
                  <c:v>1.5195199999999998</c:v>
                </c:pt>
                <c:pt idx="269">
                  <c:v>1.5200799999999999</c:v>
                </c:pt>
                <c:pt idx="270">
                  <c:v>1.5153999999999999</c:v>
                </c:pt>
                <c:pt idx="271">
                  <c:v>1.51136</c:v>
                </c:pt>
                <c:pt idx="272">
                  <c:v>1.5083599999999999</c:v>
                </c:pt>
                <c:pt idx="273">
                  <c:v>1.5038400000000001</c:v>
                </c:pt>
                <c:pt idx="274">
                  <c:v>1.4986000000000002</c:v>
                </c:pt>
                <c:pt idx="275">
                  <c:v>1.4930399999999999</c:v>
                </c:pt>
                <c:pt idx="276">
                  <c:v>1.4869600000000001</c:v>
                </c:pt>
                <c:pt idx="277">
                  <c:v>1.4827200000000003</c:v>
                </c:pt>
                <c:pt idx="278">
                  <c:v>1.4778</c:v>
                </c:pt>
                <c:pt idx="279">
                  <c:v>1.4731999999999998</c:v>
                </c:pt>
                <c:pt idx="280">
                  <c:v>1.4690799999999995</c:v>
                </c:pt>
                <c:pt idx="281">
                  <c:v>1.4653199999999997</c:v>
                </c:pt>
                <c:pt idx="282">
                  <c:v>1.46156</c:v>
                </c:pt>
                <c:pt idx="283">
                  <c:v>1.46132</c:v>
                </c:pt>
                <c:pt idx="284">
                  <c:v>1.4594400000000001</c:v>
                </c:pt>
                <c:pt idx="285">
                  <c:v>1.4574</c:v>
                </c:pt>
                <c:pt idx="286">
                  <c:v>1.4558800000000005</c:v>
                </c:pt>
                <c:pt idx="287">
                  <c:v>1.4540400000000002</c:v>
                </c:pt>
                <c:pt idx="288">
                  <c:v>1.4532800000000003</c:v>
                </c:pt>
                <c:pt idx="289">
                  <c:v>1.4542000000000004</c:v>
                </c:pt>
                <c:pt idx="290">
                  <c:v>1.4558800000000005</c:v>
                </c:pt>
                <c:pt idx="291">
                  <c:v>1.4572400000000005</c:v>
                </c:pt>
                <c:pt idx="292">
                  <c:v>1.4588000000000005</c:v>
                </c:pt>
                <c:pt idx="293">
                  <c:v>1.4604000000000008</c:v>
                </c:pt>
                <c:pt idx="294">
                  <c:v>1.4600800000000005</c:v>
                </c:pt>
                <c:pt idx="295">
                  <c:v>1.4605600000000003</c:v>
                </c:pt>
                <c:pt idx="296">
                  <c:v>1.4606800000000004</c:v>
                </c:pt>
                <c:pt idx="297">
                  <c:v>1.4604800000000002</c:v>
                </c:pt>
                <c:pt idx="298">
                  <c:v>1.4594000000000003</c:v>
                </c:pt>
                <c:pt idx="299">
                  <c:v>1.4583600000000001</c:v>
                </c:pt>
                <c:pt idx="300">
                  <c:v>1.4578800000000001</c:v>
                </c:pt>
                <c:pt idx="301">
                  <c:v>1.4565999999999999</c:v>
                </c:pt>
                <c:pt idx="302">
                  <c:v>1.4560399999999998</c:v>
                </c:pt>
                <c:pt idx="303">
                  <c:v>1.4550399999999997</c:v>
                </c:pt>
                <c:pt idx="304">
                  <c:v>1.4548799999999997</c:v>
                </c:pt>
                <c:pt idx="305">
                  <c:v>1.4539999999999997</c:v>
                </c:pt>
                <c:pt idx="306">
                  <c:v>1.4529999999999996</c:v>
                </c:pt>
                <c:pt idx="307">
                  <c:v>1.4529199999999998</c:v>
                </c:pt>
                <c:pt idx="308">
                  <c:v>1.4534399999999996</c:v>
                </c:pt>
                <c:pt idx="309">
                  <c:v>1.4535599999999997</c:v>
                </c:pt>
                <c:pt idx="310">
                  <c:v>1.4537599999999997</c:v>
                </c:pt>
                <c:pt idx="311">
                  <c:v>1.4537999999999998</c:v>
                </c:pt>
                <c:pt idx="312">
                  <c:v>1.4537199999999997</c:v>
                </c:pt>
                <c:pt idx="313">
                  <c:v>1.4525999999999997</c:v>
                </c:pt>
                <c:pt idx="314">
                  <c:v>1.4517999999999995</c:v>
                </c:pt>
                <c:pt idx="315">
                  <c:v>1.4498799999999994</c:v>
                </c:pt>
                <c:pt idx="316">
                  <c:v>1.44784</c:v>
                </c:pt>
                <c:pt idx="317">
                  <c:v>1.44672</c:v>
                </c:pt>
                <c:pt idx="318">
                  <c:v>1.4454400000000005</c:v>
                </c:pt>
                <c:pt idx="319">
                  <c:v>1.4441200000000001</c:v>
                </c:pt>
                <c:pt idx="320">
                  <c:v>1.4440800000000005</c:v>
                </c:pt>
                <c:pt idx="321">
                  <c:v>1.4445600000000001</c:v>
                </c:pt>
                <c:pt idx="322">
                  <c:v>1.4438800000000001</c:v>
                </c:pt>
                <c:pt idx="323">
                  <c:v>1.4434</c:v>
                </c:pt>
                <c:pt idx="324">
                  <c:v>1.4436800000000003</c:v>
                </c:pt>
                <c:pt idx="325">
                  <c:v>1.4448799999999999</c:v>
                </c:pt>
                <c:pt idx="326">
                  <c:v>1.44624</c:v>
                </c:pt>
                <c:pt idx="327">
                  <c:v>1.44736</c:v>
                </c:pt>
                <c:pt idx="328">
                  <c:v>1.4494800000000001</c:v>
                </c:pt>
                <c:pt idx="329">
                  <c:v>1.45184</c:v>
                </c:pt>
                <c:pt idx="330">
                  <c:v>1.4541599999999999</c:v>
                </c:pt>
                <c:pt idx="331">
                  <c:v>1.4567600000000001</c:v>
                </c:pt>
                <c:pt idx="332">
                  <c:v>1.4596400000000003</c:v>
                </c:pt>
                <c:pt idx="333">
                  <c:v>1.4621999999999999</c:v>
                </c:pt>
                <c:pt idx="334">
                  <c:v>1.4654399999999999</c:v>
                </c:pt>
                <c:pt idx="335">
                  <c:v>1.4672400000000005</c:v>
                </c:pt>
                <c:pt idx="336">
                  <c:v>1.4689200000000002</c:v>
                </c:pt>
                <c:pt idx="337">
                  <c:v>1.4713200000000004</c:v>
                </c:pt>
                <c:pt idx="338">
                  <c:v>1.4729200000000002</c:v>
                </c:pt>
                <c:pt idx="339">
                  <c:v>1.4728000000000003</c:v>
                </c:pt>
                <c:pt idx="340">
                  <c:v>1.4719200000000003</c:v>
                </c:pt>
                <c:pt idx="341">
                  <c:v>1.4716000000000002</c:v>
                </c:pt>
                <c:pt idx="342">
                  <c:v>1.4706399999999999</c:v>
                </c:pt>
                <c:pt idx="343">
                  <c:v>1.4696799999999999</c:v>
                </c:pt>
                <c:pt idx="344">
                  <c:v>1.47</c:v>
                </c:pt>
                <c:pt idx="345">
                  <c:v>1.4700800000000001</c:v>
                </c:pt>
                <c:pt idx="346">
                  <c:v>1.4707600000000003</c:v>
                </c:pt>
                <c:pt idx="347">
                  <c:v>1.4716000000000002</c:v>
                </c:pt>
                <c:pt idx="348">
                  <c:v>1.4728800000000002</c:v>
                </c:pt>
                <c:pt idx="349">
                  <c:v>1.4734800000000001</c:v>
                </c:pt>
                <c:pt idx="350">
                  <c:v>1.4742399999999998</c:v>
                </c:pt>
                <c:pt idx="351">
                  <c:v>1.4749999999999996</c:v>
                </c:pt>
                <c:pt idx="352">
                  <c:v>1.4756400000000003</c:v>
                </c:pt>
                <c:pt idx="353">
                  <c:v>1.4762399999999998</c:v>
                </c:pt>
                <c:pt idx="354">
                  <c:v>1.4765999999999999</c:v>
                </c:pt>
                <c:pt idx="355">
                  <c:v>1.4773600000000002</c:v>
                </c:pt>
                <c:pt idx="356">
                  <c:v>1.4785200000000001</c:v>
                </c:pt>
                <c:pt idx="357">
                  <c:v>1.47936</c:v>
                </c:pt>
                <c:pt idx="358">
                  <c:v>1.4798800000000003</c:v>
                </c:pt>
                <c:pt idx="359">
                  <c:v>1.4807200000000007</c:v>
                </c:pt>
                <c:pt idx="360">
                  <c:v>1.4814400000000003</c:v>
                </c:pt>
                <c:pt idx="361">
                  <c:v>1.4815200000000002</c:v>
                </c:pt>
                <c:pt idx="362">
                  <c:v>1.4824000000000002</c:v>
                </c:pt>
                <c:pt idx="363">
                  <c:v>1.4844000000000002</c:v>
                </c:pt>
                <c:pt idx="364">
                  <c:v>1.4866400000000004</c:v>
                </c:pt>
                <c:pt idx="365">
                  <c:v>1.4896800000000006</c:v>
                </c:pt>
                <c:pt idx="366">
                  <c:v>1.4933200000000004</c:v>
                </c:pt>
                <c:pt idx="367">
                  <c:v>1.4964000000000004</c:v>
                </c:pt>
                <c:pt idx="368">
                  <c:v>1.4984800000000005</c:v>
                </c:pt>
                <c:pt idx="369">
                  <c:v>1.5015600000000007</c:v>
                </c:pt>
                <c:pt idx="370">
                  <c:v>1.5051600000000005</c:v>
                </c:pt>
                <c:pt idx="371">
                  <c:v>1.5078400000000005</c:v>
                </c:pt>
                <c:pt idx="372">
                  <c:v>1.51092</c:v>
                </c:pt>
                <c:pt idx="373">
                  <c:v>1.5147999999999999</c:v>
                </c:pt>
                <c:pt idx="374">
                  <c:v>1.5178</c:v>
                </c:pt>
                <c:pt idx="375">
                  <c:v>1.5207400000000002</c:v>
                </c:pt>
                <c:pt idx="376">
                  <c:v>1.5239999999999998</c:v>
                </c:pt>
                <c:pt idx="377">
                  <c:v>1.52616</c:v>
                </c:pt>
                <c:pt idx="378">
                  <c:v>1.5275999999999998</c:v>
                </c:pt>
                <c:pt idx="379">
                  <c:v>1.52888</c:v>
                </c:pt>
                <c:pt idx="380">
                  <c:v>1.5302999999999998</c:v>
                </c:pt>
                <c:pt idx="381">
                  <c:v>1.5299199999999997</c:v>
                </c:pt>
                <c:pt idx="382">
                  <c:v>1.5303399999999998</c:v>
                </c:pt>
                <c:pt idx="383">
                  <c:v>1.5305799999999998</c:v>
                </c:pt>
                <c:pt idx="384">
                  <c:v>1.5312399999999999</c:v>
                </c:pt>
                <c:pt idx="385">
                  <c:v>1.53254</c:v>
                </c:pt>
                <c:pt idx="386">
                  <c:v>1.5341800000000001</c:v>
                </c:pt>
                <c:pt idx="387">
                  <c:v>1.5358799999999999</c:v>
                </c:pt>
                <c:pt idx="388">
                  <c:v>1.5386000000000002</c:v>
                </c:pt>
                <c:pt idx="389">
                  <c:v>1.5412000000000003</c:v>
                </c:pt>
                <c:pt idx="390">
                  <c:v>1.5444200000000003</c:v>
                </c:pt>
                <c:pt idx="391">
                  <c:v>1.5461799999999999</c:v>
                </c:pt>
                <c:pt idx="392">
                  <c:v>1.5481800000000001</c:v>
                </c:pt>
                <c:pt idx="393">
                  <c:v>1.54972</c:v>
                </c:pt>
                <c:pt idx="394">
                  <c:v>1.5510800000000002</c:v>
                </c:pt>
                <c:pt idx="395">
                  <c:v>1.5516800000000004</c:v>
                </c:pt>
                <c:pt idx="396">
                  <c:v>1.5511000000000004</c:v>
                </c:pt>
                <c:pt idx="397">
                  <c:v>1.5609000000000004</c:v>
                </c:pt>
                <c:pt idx="398">
                  <c:v>1.5707800000000003</c:v>
                </c:pt>
                <c:pt idx="399">
                  <c:v>1.5807800000000003</c:v>
                </c:pt>
                <c:pt idx="400">
                  <c:v>1.5909400000000005</c:v>
                </c:pt>
                <c:pt idx="401">
                  <c:v>1.6014200000000003</c:v>
                </c:pt>
                <c:pt idx="402">
                  <c:v>1.6090400000000005</c:v>
                </c:pt>
                <c:pt idx="403">
                  <c:v>1.6172000000000002</c:v>
                </c:pt>
                <c:pt idx="404">
                  <c:v>1.6243800000000004</c:v>
                </c:pt>
                <c:pt idx="405">
                  <c:v>1.6317400000000004</c:v>
                </c:pt>
                <c:pt idx="406">
                  <c:v>1.6387600000000004</c:v>
                </c:pt>
                <c:pt idx="407">
                  <c:v>1.6444800000000004</c:v>
                </c:pt>
                <c:pt idx="408">
                  <c:v>1.6503600000000003</c:v>
                </c:pt>
                <c:pt idx="409">
                  <c:v>1.6555800000000003</c:v>
                </c:pt>
                <c:pt idx="410">
                  <c:v>1.6609400000000003</c:v>
                </c:pt>
                <c:pt idx="411">
                  <c:v>1.6674600000000004</c:v>
                </c:pt>
                <c:pt idx="412">
                  <c:v>1.6731000000000003</c:v>
                </c:pt>
                <c:pt idx="413">
                  <c:v>1.6786600000000005</c:v>
                </c:pt>
                <c:pt idx="414">
                  <c:v>1.6844200000000003</c:v>
                </c:pt>
                <c:pt idx="415">
                  <c:v>1.6898400000000005</c:v>
                </c:pt>
                <c:pt idx="416">
                  <c:v>1.6946200000000002</c:v>
                </c:pt>
                <c:pt idx="417">
                  <c:v>1.6987800000000002</c:v>
                </c:pt>
                <c:pt idx="418">
                  <c:v>1.7036000000000002</c:v>
                </c:pt>
                <c:pt idx="419">
                  <c:v>1.7074000000000005</c:v>
                </c:pt>
                <c:pt idx="420">
                  <c:v>1.7109400000000001</c:v>
                </c:pt>
                <c:pt idx="421">
                  <c:v>1.7147000000000003</c:v>
                </c:pt>
                <c:pt idx="422">
                  <c:v>1.7182000000000004</c:v>
                </c:pt>
                <c:pt idx="423">
                  <c:v>1.7214800000000003</c:v>
                </c:pt>
                <c:pt idx="424">
                  <c:v>1.7249800000000002</c:v>
                </c:pt>
                <c:pt idx="425">
                  <c:v>1.7280800000000003</c:v>
                </c:pt>
                <c:pt idx="426">
                  <c:v>1.7308600000000005</c:v>
                </c:pt>
                <c:pt idx="427">
                  <c:v>1.7343000000000004</c:v>
                </c:pt>
                <c:pt idx="428">
                  <c:v>1.7383600000000003</c:v>
                </c:pt>
                <c:pt idx="429">
                  <c:v>1.7418400000000003</c:v>
                </c:pt>
                <c:pt idx="430">
                  <c:v>1.7455200000000004</c:v>
                </c:pt>
                <c:pt idx="431">
                  <c:v>1.7509000000000003</c:v>
                </c:pt>
                <c:pt idx="432">
                  <c:v>1.7564200000000005</c:v>
                </c:pt>
                <c:pt idx="433">
                  <c:v>1.7632600000000005</c:v>
                </c:pt>
                <c:pt idx="434">
                  <c:v>1.7684800000000005</c:v>
                </c:pt>
                <c:pt idx="435">
                  <c:v>1.7743000000000007</c:v>
                </c:pt>
                <c:pt idx="436">
                  <c:v>1.7798000000000005</c:v>
                </c:pt>
                <c:pt idx="437">
                  <c:v>1.7857000000000003</c:v>
                </c:pt>
                <c:pt idx="438">
                  <c:v>1.7924400000000003</c:v>
                </c:pt>
                <c:pt idx="439">
                  <c:v>1.7994000000000003</c:v>
                </c:pt>
                <c:pt idx="440">
                  <c:v>1.8066599999999997</c:v>
                </c:pt>
                <c:pt idx="441">
                  <c:v>1.8150599999999997</c:v>
                </c:pt>
                <c:pt idx="442">
                  <c:v>1.8241799999999997</c:v>
                </c:pt>
                <c:pt idx="443">
                  <c:v>1.8325999999999996</c:v>
                </c:pt>
                <c:pt idx="444">
                  <c:v>1.8399999999999996</c:v>
                </c:pt>
                <c:pt idx="445">
                  <c:v>1.8481999999999996</c:v>
                </c:pt>
                <c:pt idx="446">
                  <c:v>1.8572999999999995</c:v>
                </c:pt>
                <c:pt idx="447">
                  <c:v>1.8561799999999997</c:v>
                </c:pt>
                <c:pt idx="448">
                  <c:v>1.8553600000000001</c:v>
                </c:pt>
                <c:pt idx="449">
                  <c:v>1.8546799999999999</c:v>
                </c:pt>
                <c:pt idx="450">
                  <c:v>1.8533399999999998</c:v>
                </c:pt>
                <c:pt idx="451">
                  <c:v>1.8518600000000001</c:v>
                </c:pt>
                <c:pt idx="452">
                  <c:v>1.8516400000000002</c:v>
                </c:pt>
                <c:pt idx="453">
                  <c:v>1.8517400000000004</c:v>
                </c:pt>
                <c:pt idx="454">
                  <c:v>1.85144</c:v>
                </c:pt>
                <c:pt idx="455">
                  <c:v>1.8510600000000001</c:v>
                </c:pt>
                <c:pt idx="456">
                  <c:v>1.8521399999999999</c:v>
                </c:pt>
                <c:pt idx="457">
                  <c:v>1.8533200000000005</c:v>
                </c:pt>
                <c:pt idx="458">
                  <c:v>1.8535200000000003</c:v>
                </c:pt>
                <c:pt idx="459">
                  <c:v>1.8629800000000003</c:v>
                </c:pt>
                <c:pt idx="460">
                  <c:v>1.87222</c:v>
                </c:pt>
                <c:pt idx="461">
                  <c:v>1.88198</c:v>
                </c:pt>
                <c:pt idx="462">
                  <c:v>1.8927</c:v>
                </c:pt>
                <c:pt idx="463">
                  <c:v>1.9036999999999999</c:v>
                </c:pt>
                <c:pt idx="464">
                  <c:v>1.91422</c:v>
                </c:pt>
                <c:pt idx="465">
                  <c:v>1.9249200000000002</c:v>
                </c:pt>
                <c:pt idx="466">
                  <c:v>1.9360200000000001</c:v>
                </c:pt>
                <c:pt idx="467">
                  <c:v>1.94686</c:v>
                </c:pt>
                <c:pt idx="468">
                  <c:v>1.9586400000000004</c:v>
                </c:pt>
                <c:pt idx="469">
                  <c:v>1.9695600000000002</c:v>
                </c:pt>
                <c:pt idx="470">
                  <c:v>1.9787400000000002</c:v>
                </c:pt>
                <c:pt idx="471">
                  <c:v>1.98834</c:v>
                </c:pt>
                <c:pt idx="472">
                  <c:v>1.9978000000000002</c:v>
                </c:pt>
                <c:pt idx="473">
                  <c:v>2.0069599999999999</c:v>
                </c:pt>
                <c:pt idx="474">
                  <c:v>2.0156999999999998</c:v>
                </c:pt>
                <c:pt idx="475">
                  <c:v>2.0234999999999999</c:v>
                </c:pt>
                <c:pt idx="476">
                  <c:v>2.0325800000000003</c:v>
                </c:pt>
                <c:pt idx="477">
                  <c:v>2.0407799999999998</c:v>
                </c:pt>
                <c:pt idx="478">
                  <c:v>2.0465599999999999</c:v>
                </c:pt>
                <c:pt idx="479">
                  <c:v>2.0513999999999997</c:v>
                </c:pt>
                <c:pt idx="480">
                  <c:v>2.0565399999999996</c:v>
                </c:pt>
                <c:pt idx="481">
                  <c:v>2.0604600000000004</c:v>
                </c:pt>
                <c:pt idx="482">
                  <c:v>2.0619999999999998</c:v>
                </c:pt>
                <c:pt idx="483">
                  <c:v>2.0625600000000004</c:v>
                </c:pt>
                <c:pt idx="484">
                  <c:v>2.0645799999999999</c:v>
                </c:pt>
                <c:pt idx="485">
                  <c:v>2.0660399999999997</c:v>
                </c:pt>
                <c:pt idx="486">
                  <c:v>2.0672999999999999</c:v>
                </c:pt>
                <c:pt idx="487">
                  <c:v>2.0673199999999996</c:v>
                </c:pt>
                <c:pt idx="488">
                  <c:v>2.0653799999999998</c:v>
                </c:pt>
                <c:pt idx="489">
                  <c:v>2.0641799999999999</c:v>
                </c:pt>
                <c:pt idx="490">
                  <c:v>2.0617199999999998</c:v>
                </c:pt>
                <c:pt idx="491">
                  <c:v>2.0593599999999999</c:v>
                </c:pt>
                <c:pt idx="492">
                  <c:v>2.06216</c:v>
                </c:pt>
                <c:pt idx="493">
                  <c:v>2.0588799999999998</c:v>
                </c:pt>
                <c:pt idx="494">
                  <c:v>2.0572799999999996</c:v>
                </c:pt>
                <c:pt idx="495">
                  <c:v>2.05498</c:v>
                </c:pt>
                <c:pt idx="496">
                  <c:v>2.0532599999999999</c:v>
                </c:pt>
                <c:pt idx="497">
                  <c:v>2.0511599999999999</c:v>
                </c:pt>
                <c:pt idx="498">
                  <c:v>2.0481599999999993</c:v>
                </c:pt>
                <c:pt idx="499">
                  <c:v>2.0457999999999994</c:v>
                </c:pt>
                <c:pt idx="500">
                  <c:v>2.0454599999999998</c:v>
                </c:pt>
                <c:pt idx="501">
                  <c:v>2.0462400000000001</c:v>
                </c:pt>
                <c:pt idx="502">
                  <c:v>2.0476999999999999</c:v>
                </c:pt>
                <c:pt idx="503">
                  <c:v>2.0488999999999997</c:v>
                </c:pt>
                <c:pt idx="504">
                  <c:v>2.0517599999999998</c:v>
                </c:pt>
                <c:pt idx="505">
                  <c:v>2.0550999999999999</c:v>
                </c:pt>
                <c:pt idx="506">
                  <c:v>2.0573599999999996</c:v>
                </c:pt>
                <c:pt idx="507">
                  <c:v>2.0606999999999998</c:v>
                </c:pt>
                <c:pt idx="508">
                  <c:v>2.0632999999999999</c:v>
                </c:pt>
                <c:pt idx="509">
                  <c:v>2.05626</c:v>
                </c:pt>
                <c:pt idx="510">
                  <c:v>2.0495999999999994</c:v>
                </c:pt>
                <c:pt idx="511">
                  <c:v>2.0432399999999995</c:v>
                </c:pt>
                <c:pt idx="512">
                  <c:v>2.0361399999999996</c:v>
                </c:pt>
                <c:pt idx="513">
                  <c:v>2.0284999999999997</c:v>
                </c:pt>
                <c:pt idx="514">
                  <c:v>2.0211399999999999</c:v>
                </c:pt>
                <c:pt idx="515">
                  <c:v>2.0136000000000003</c:v>
                </c:pt>
                <c:pt idx="516">
                  <c:v>2.0053000000000001</c:v>
                </c:pt>
                <c:pt idx="517">
                  <c:v>1.99762</c:v>
                </c:pt>
                <c:pt idx="518">
                  <c:v>1.9892799999999999</c:v>
                </c:pt>
                <c:pt idx="519">
                  <c:v>1.9807599999999996</c:v>
                </c:pt>
                <c:pt idx="520">
                  <c:v>1.9741</c:v>
                </c:pt>
                <c:pt idx="521">
                  <c:v>1.9664599999999999</c:v>
                </c:pt>
                <c:pt idx="522">
                  <c:v>1.9586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D60-4874-AA4D-B0F47F7AA5EF}"/>
            </c:ext>
          </c:extLst>
        </c:ser>
        <c:ser>
          <c:idx val="3"/>
          <c:order val="3"/>
          <c:tx>
            <c:strRef>
              <c:f>'Halfords Group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Halfords Group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Halfords Group Data'!$G$6:$G$528</c:f>
              <c:numCache>
                <c:formatCode>#,##0.00</c:formatCode>
                <c:ptCount val="523"/>
                <c:pt idx="0">
                  <c:v>1.4396400000000003</c:v>
                </c:pt>
                <c:pt idx="1">
                  <c:v>1.4396200000000006</c:v>
                </c:pt>
                <c:pt idx="2">
                  <c:v>1.4396300000000002</c:v>
                </c:pt>
                <c:pt idx="3">
                  <c:v>1.4397400000000002</c:v>
                </c:pt>
                <c:pt idx="4">
                  <c:v>1.4396100000000005</c:v>
                </c:pt>
                <c:pt idx="5">
                  <c:v>1.4397600000000004</c:v>
                </c:pt>
                <c:pt idx="6">
                  <c:v>1.4401100000000002</c:v>
                </c:pt>
                <c:pt idx="7">
                  <c:v>1.4404300000000003</c:v>
                </c:pt>
                <c:pt idx="8">
                  <c:v>1.4408000000000003</c:v>
                </c:pt>
                <c:pt idx="9">
                  <c:v>1.4411900000000002</c:v>
                </c:pt>
                <c:pt idx="10">
                  <c:v>1.4416000000000004</c:v>
                </c:pt>
                <c:pt idx="11">
                  <c:v>1.441850000000001</c:v>
                </c:pt>
                <c:pt idx="12">
                  <c:v>1.4419100000000009</c:v>
                </c:pt>
                <c:pt idx="13">
                  <c:v>1.4419700000000009</c:v>
                </c:pt>
                <c:pt idx="14">
                  <c:v>1.4420600000000008</c:v>
                </c:pt>
                <c:pt idx="15">
                  <c:v>1.4420400000000004</c:v>
                </c:pt>
                <c:pt idx="16">
                  <c:v>1.4412900000000002</c:v>
                </c:pt>
                <c:pt idx="17">
                  <c:v>1.4405600000000001</c:v>
                </c:pt>
                <c:pt idx="18">
                  <c:v>1.4398000000000002</c:v>
                </c:pt>
                <c:pt idx="19">
                  <c:v>1.4389499999999997</c:v>
                </c:pt>
                <c:pt idx="20">
                  <c:v>1.43808</c:v>
                </c:pt>
                <c:pt idx="21">
                  <c:v>1.4370199999999997</c:v>
                </c:pt>
                <c:pt idx="22">
                  <c:v>1.4358899999999997</c:v>
                </c:pt>
                <c:pt idx="23">
                  <c:v>1.4347599999999994</c:v>
                </c:pt>
                <c:pt idx="24">
                  <c:v>1.4336999999999998</c:v>
                </c:pt>
                <c:pt idx="25">
                  <c:v>1.4324299999999999</c:v>
                </c:pt>
                <c:pt idx="26">
                  <c:v>1.4310199999999997</c:v>
                </c:pt>
                <c:pt idx="27">
                  <c:v>1.4296399999999998</c:v>
                </c:pt>
                <c:pt idx="28">
                  <c:v>1.4281899999999996</c:v>
                </c:pt>
                <c:pt idx="29">
                  <c:v>1.4271499999999995</c:v>
                </c:pt>
                <c:pt idx="30">
                  <c:v>1.4267599999999996</c:v>
                </c:pt>
                <c:pt idx="31">
                  <c:v>1.4264599999999996</c:v>
                </c:pt>
                <c:pt idx="32">
                  <c:v>1.4260699999999997</c:v>
                </c:pt>
                <c:pt idx="33">
                  <c:v>1.4256499999999992</c:v>
                </c:pt>
                <c:pt idx="34">
                  <c:v>1.4251499999999993</c:v>
                </c:pt>
                <c:pt idx="35">
                  <c:v>1.4245299999999992</c:v>
                </c:pt>
                <c:pt idx="36">
                  <c:v>1.424129999999999</c:v>
                </c:pt>
                <c:pt idx="37">
                  <c:v>1.4237999999999991</c:v>
                </c:pt>
                <c:pt idx="38">
                  <c:v>1.4232899999999995</c:v>
                </c:pt>
                <c:pt idx="39">
                  <c:v>1.4227899999999993</c:v>
                </c:pt>
                <c:pt idx="40">
                  <c:v>1.4222599999999994</c:v>
                </c:pt>
                <c:pt idx="41">
                  <c:v>1.4220199999999994</c:v>
                </c:pt>
                <c:pt idx="42">
                  <c:v>1.4216399999999996</c:v>
                </c:pt>
                <c:pt idx="43">
                  <c:v>1.4214899999999997</c:v>
                </c:pt>
                <c:pt idx="44">
                  <c:v>1.42144</c:v>
                </c:pt>
                <c:pt idx="45">
                  <c:v>1.4214699999999996</c:v>
                </c:pt>
                <c:pt idx="46">
                  <c:v>1.4217899999999994</c:v>
                </c:pt>
                <c:pt idx="47">
                  <c:v>1.4220399999999993</c:v>
                </c:pt>
                <c:pt idx="48">
                  <c:v>1.4224699999999992</c:v>
                </c:pt>
                <c:pt idx="49">
                  <c:v>1.4227899999999998</c:v>
                </c:pt>
                <c:pt idx="50">
                  <c:v>1.4231599999999998</c:v>
                </c:pt>
                <c:pt idx="51">
                  <c:v>1.4236999999999997</c:v>
                </c:pt>
                <c:pt idx="52">
                  <c:v>1.4242499999999998</c:v>
                </c:pt>
                <c:pt idx="53">
                  <c:v>1.4247500000000002</c:v>
                </c:pt>
                <c:pt idx="54">
                  <c:v>1.4254800000000003</c:v>
                </c:pt>
                <c:pt idx="55">
                  <c:v>1.4260600000000003</c:v>
                </c:pt>
                <c:pt idx="56">
                  <c:v>1.4264800000000002</c:v>
                </c:pt>
                <c:pt idx="57">
                  <c:v>1.4269400000000005</c:v>
                </c:pt>
                <c:pt idx="58">
                  <c:v>1.4265600000000003</c:v>
                </c:pt>
                <c:pt idx="59">
                  <c:v>1.4263700000000004</c:v>
                </c:pt>
                <c:pt idx="60">
                  <c:v>1.4261300000000003</c:v>
                </c:pt>
                <c:pt idx="61">
                  <c:v>1.4259100000000005</c:v>
                </c:pt>
                <c:pt idx="62">
                  <c:v>1.4259400000000004</c:v>
                </c:pt>
                <c:pt idx="63">
                  <c:v>1.4262300000000006</c:v>
                </c:pt>
                <c:pt idx="64">
                  <c:v>1.4266200000000007</c:v>
                </c:pt>
                <c:pt idx="65">
                  <c:v>1.4268200000000004</c:v>
                </c:pt>
                <c:pt idx="66">
                  <c:v>1.4268500000000008</c:v>
                </c:pt>
                <c:pt idx="67">
                  <c:v>1.4269800000000006</c:v>
                </c:pt>
                <c:pt idx="68">
                  <c:v>1.4270600000000007</c:v>
                </c:pt>
                <c:pt idx="69">
                  <c:v>1.4272900000000011</c:v>
                </c:pt>
                <c:pt idx="70">
                  <c:v>1.428530000000001</c:v>
                </c:pt>
                <c:pt idx="71">
                  <c:v>1.4294000000000011</c:v>
                </c:pt>
                <c:pt idx="72">
                  <c:v>1.4303800000000013</c:v>
                </c:pt>
                <c:pt idx="73">
                  <c:v>1.4314500000000012</c:v>
                </c:pt>
                <c:pt idx="74">
                  <c:v>1.4327900000000011</c:v>
                </c:pt>
                <c:pt idx="75">
                  <c:v>1.4343200000000009</c:v>
                </c:pt>
                <c:pt idx="76">
                  <c:v>1.4359500000000012</c:v>
                </c:pt>
                <c:pt idx="77">
                  <c:v>1.4372900000000011</c:v>
                </c:pt>
                <c:pt idx="78">
                  <c:v>1.4386300000000012</c:v>
                </c:pt>
                <c:pt idx="79">
                  <c:v>1.440030000000001</c:v>
                </c:pt>
                <c:pt idx="80">
                  <c:v>1.4412000000000009</c:v>
                </c:pt>
                <c:pt idx="81">
                  <c:v>1.4421900000000007</c:v>
                </c:pt>
                <c:pt idx="82">
                  <c:v>1.4432000000000007</c:v>
                </c:pt>
                <c:pt idx="83">
                  <c:v>1.4430900000000009</c:v>
                </c:pt>
                <c:pt idx="84">
                  <c:v>1.443350000000001</c:v>
                </c:pt>
                <c:pt idx="85">
                  <c:v>1.4438400000000007</c:v>
                </c:pt>
                <c:pt idx="86">
                  <c:v>1.4442600000000008</c:v>
                </c:pt>
                <c:pt idx="87">
                  <c:v>1.4446300000000007</c:v>
                </c:pt>
                <c:pt idx="88">
                  <c:v>1.4445600000000007</c:v>
                </c:pt>
                <c:pt idx="89">
                  <c:v>1.4446700000000008</c:v>
                </c:pt>
                <c:pt idx="90">
                  <c:v>1.4445200000000005</c:v>
                </c:pt>
                <c:pt idx="91">
                  <c:v>1.4442500000000005</c:v>
                </c:pt>
                <c:pt idx="92">
                  <c:v>1.4438900000000003</c:v>
                </c:pt>
                <c:pt idx="93">
                  <c:v>1.4437300000000002</c:v>
                </c:pt>
                <c:pt idx="94">
                  <c:v>1.4439400000000004</c:v>
                </c:pt>
                <c:pt idx="95">
                  <c:v>1.4440800000000003</c:v>
                </c:pt>
                <c:pt idx="96">
                  <c:v>1.44418</c:v>
                </c:pt>
                <c:pt idx="97">
                  <c:v>1.44445</c:v>
                </c:pt>
                <c:pt idx="98">
                  <c:v>1.4447799999999997</c:v>
                </c:pt>
                <c:pt idx="99">
                  <c:v>1.44513</c:v>
                </c:pt>
                <c:pt idx="100">
                  <c:v>1.44529</c:v>
                </c:pt>
                <c:pt idx="101">
                  <c:v>1.4456099999999998</c:v>
                </c:pt>
                <c:pt idx="102">
                  <c:v>1.4456399999999996</c:v>
                </c:pt>
                <c:pt idx="103">
                  <c:v>1.4457199999999994</c:v>
                </c:pt>
                <c:pt idx="104">
                  <c:v>1.4457599999999997</c:v>
                </c:pt>
                <c:pt idx="105">
                  <c:v>1.4458599999999995</c:v>
                </c:pt>
                <c:pt idx="106">
                  <c:v>1.4459099999999991</c:v>
                </c:pt>
                <c:pt idx="107">
                  <c:v>1.445849999999999</c:v>
                </c:pt>
                <c:pt idx="108">
                  <c:v>1.4457799999999992</c:v>
                </c:pt>
                <c:pt idx="109">
                  <c:v>1.4456099999999992</c:v>
                </c:pt>
                <c:pt idx="110">
                  <c:v>1.4452899999999991</c:v>
                </c:pt>
                <c:pt idx="111">
                  <c:v>1.4446699999999992</c:v>
                </c:pt>
                <c:pt idx="112">
                  <c:v>1.4441199999999994</c:v>
                </c:pt>
                <c:pt idx="113">
                  <c:v>1.4428499999999993</c:v>
                </c:pt>
                <c:pt idx="114">
                  <c:v>1.4413699999999994</c:v>
                </c:pt>
                <c:pt idx="115">
                  <c:v>1.4401899999999999</c:v>
                </c:pt>
                <c:pt idx="116">
                  <c:v>1.4389299999999998</c:v>
                </c:pt>
                <c:pt idx="117">
                  <c:v>1.4376599999999997</c:v>
                </c:pt>
                <c:pt idx="118">
                  <c:v>1.4363900000000001</c:v>
                </c:pt>
                <c:pt idx="119">
                  <c:v>1.4351400000000003</c:v>
                </c:pt>
                <c:pt idx="120">
                  <c:v>1.4335900000000001</c:v>
                </c:pt>
                <c:pt idx="121">
                  <c:v>1.4319100000000002</c:v>
                </c:pt>
                <c:pt idx="122">
                  <c:v>1.4304300000000003</c:v>
                </c:pt>
                <c:pt idx="123">
                  <c:v>1.4288600000000005</c:v>
                </c:pt>
                <c:pt idx="124">
                  <c:v>1.4272800000000003</c:v>
                </c:pt>
                <c:pt idx="125">
                  <c:v>1.4257400000000007</c:v>
                </c:pt>
                <c:pt idx="126">
                  <c:v>1.4240300000000008</c:v>
                </c:pt>
                <c:pt idx="127">
                  <c:v>1.4224900000000005</c:v>
                </c:pt>
                <c:pt idx="128">
                  <c:v>1.4208700000000005</c:v>
                </c:pt>
                <c:pt idx="129">
                  <c:v>1.4191800000000006</c:v>
                </c:pt>
                <c:pt idx="130">
                  <c:v>1.4178200000000007</c:v>
                </c:pt>
                <c:pt idx="131">
                  <c:v>1.4164300000000005</c:v>
                </c:pt>
                <c:pt idx="132">
                  <c:v>1.4150100000000005</c:v>
                </c:pt>
                <c:pt idx="133">
                  <c:v>1.4137100000000007</c:v>
                </c:pt>
                <c:pt idx="134">
                  <c:v>1.4123800000000002</c:v>
                </c:pt>
                <c:pt idx="135">
                  <c:v>1.4113400000000005</c:v>
                </c:pt>
                <c:pt idx="136">
                  <c:v>1.4103500000000002</c:v>
                </c:pt>
                <c:pt idx="137">
                  <c:v>1.4092000000000002</c:v>
                </c:pt>
                <c:pt idx="138">
                  <c:v>1.40811</c:v>
                </c:pt>
                <c:pt idx="139">
                  <c:v>1.4075</c:v>
                </c:pt>
                <c:pt idx="140">
                  <c:v>1.4069500000000001</c:v>
                </c:pt>
                <c:pt idx="141">
                  <c:v>1.4064300000000003</c:v>
                </c:pt>
                <c:pt idx="142">
                  <c:v>1.4058200000000003</c:v>
                </c:pt>
                <c:pt idx="143">
                  <c:v>1.4053599999999999</c:v>
                </c:pt>
                <c:pt idx="144">
                  <c:v>1.40473</c:v>
                </c:pt>
                <c:pt idx="145">
                  <c:v>1.4041199999999998</c:v>
                </c:pt>
                <c:pt idx="146">
                  <c:v>1.4034299999999995</c:v>
                </c:pt>
                <c:pt idx="147">
                  <c:v>1.4029199999999997</c:v>
                </c:pt>
                <c:pt idx="148">
                  <c:v>1.4022399999999997</c:v>
                </c:pt>
                <c:pt idx="149">
                  <c:v>1.4017499999999996</c:v>
                </c:pt>
                <c:pt idx="150">
                  <c:v>1.4013599999999997</c:v>
                </c:pt>
                <c:pt idx="151">
                  <c:v>1.4009099999999999</c:v>
                </c:pt>
                <c:pt idx="152">
                  <c:v>1.4006599999999998</c:v>
                </c:pt>
                <c:pt idx="153">
                  <c:v>1.4002299999999994</c:v>
                </c:pt>
                <c:pt idx="154">
                  <c:v>1.4001399999999995</c:v>
                </c:pt>
                <c:pt idx="155">
                  <c:v>1.3999899999999994</c:v>
                </c:pt>
                <c:pt idx="156">
                  <c:v>1.3999999999999995</c:v>
                </c:pt>
                <c:pt idx="157">
                  <c:v>1.4003799999999995</c:v>
                </c:pt>
                <c:pt idx="158">
                  <c:v>1.400879999999999</c:v>
                </c:pt>
                <c:pt idx="159">
                  <c:v>1.4014599999999988</c:v>
                </c:pt>
                <c:pt idx="160">
                  <c:v>1.4020499999999987</c:v>
                </c:pt>
                <c:pt idx="161">
                  <c:v>1.4031999999999989</c:v>
                </c:pt>
                <c:pt idx="162">
                  <c:v>1.4044199999999987</c:v>
                </c:pt>
                <c:pt idx="163">
                  <c:v>1.4054599999999986</c:v>
                </c:pt>
                <c:pt idx="164">
                  <c:v>1.4065499999999984</c:v>
                </c:pt>
                <c:pt idx="165">
                  <c:v>1.4074099999999987</c:v>
                </c:pt>
                <c:pt idx="166">
                  <c:v>1.4083599999999985</c:v>
                </c:pt>
                <c:pt idx="167">
                  <c:v>1.4094099999999983</c:v>
                </c:pt>
                <c:pt idx="168">
                  <c:v>1.4102699999999984</c:v>
                </c:pt>
                <c:pt idx="169">
                  <c:v>1.4108599999999984</c:v>
                </c:pt>
                <c:pt idx="170">
                  <c:v>1.4114799999999983</c:v>
                </c:pt>
                <c:pt idx="171">
                  <c:v>1.4121699999999984</c:v>
                </c:pt>
                <c:pt idx="172">
                  <c:v>1.4127599999999985</c:v>
                </c:pt>
                <c:pt idx="173">
                  <c:v>1.4132499999999981</c:v>
                </c:pt>
                <c:pt idx="174">
                  <c:v>1.4139299999999984</c:v>
                </c:pt>
                <c:pt idx="175">
                  <c:v>1.4147699999999983</c:v>
                </c:pt>
                <c:pt idx="176">
                  <c:v>1.4155399999999987</c:v>
                </c:pt>
                <c:pt idx="177">
                  <c:v>1.4166899999999987</c:v>
                </c:pt>
                <c:pt idx="178">
                  <c:v>1.4180399999999986</c:v>
                </c:pt>
                <c:pt idx="179">
                  <c:v>1.4194699999999989</c:v>
                </c:pt>
                <c:pt idx="180">
                  <c:v>1.420949999999999</c:v>
                </c:pt>
                <c:pt idx="181">
                  <c:v>1.4225099999999988</c:v>
                </c:pt>
                <c:pt idx="182">
                  <c:v>1.4241499999999991</c:v>
                </c:pt>
                <c:pt idx="183">
                  <c:v>1.4259599999999992</c:v>
                </c:pt>
                <c:pt idx="184">
                  <c:v>1.4277799999999994</c:v>
                </c:pt>
                <c:pt idx="185">
                  <c:v>1.4294399999999994</c:v>
                </c:pt>
                <c:pt idx="186">
                  <c:v>1.4309799999999995</c:v>
                </c:pt>
                <c:pt idx="187">
                  <c:v>1.4326099999999997</c:v>
                </c:pt>
                <c:pt idx="188">
                  <c:v>1.4340999999999995</c:v>
                </c:pt>
                <c:pt idx="189">
                  <c:v>1.4356099999999996</c:v>
                </c:pt>
                <c:pt idx="190">
                  <c:v>1.4370599999999993</c:v>
                </c:pt>
                <c:pt idx="191">
                  <c:v>1.4384099999999995</c:v>
                </c:pt>
                <c:pt idx="192">
                  <c:v>1.4396599999999993</c:v>
                </c:pt>
                <c:pt idx="193">
                  <c:v>1.4409099999999995</c:v>
                </c:pt>
                <c:pt idx="194">
                  <c:v>1.4420499999999996</c:v>
                </c:pt>
                <c:pt idx="195">
                  <c:v>1.44295</c:v>
                </c:pt>
                <c:pt idx="196">
                  <c:v>1.4435199999999995</c:v>
                </c:pt>
                <c:pt idx="197">
                  <c:v>1.4440699999999995</c:v>
                </c:pt>
                <c:pt idx="198">
                  <c:v>1.4446299999999994</c:v>
                </c:pt>
                <c:pt idx="199">
                  <c:v>1.4452499999999993</c:v>
                </c:pt>
                <c:pt idx="200">
                  <c:v>1.4457299999999995</c:v>
                </c:pt>
                <c:pt idx="201">
                  <c:v>1.4461699999999995</c:v>
                </c:pt>
                <c:pt idx="202">
                  <c:v>1.4467199999999993</c:v>
                </c:pt>
                <c:pt idx="203">
                  <c:v>1.4470999999999998</c:v>
                </c:pt>
                <c:pt idx="204">
                  <c:v>1.4475999999999996</c:v>
                </c:pt>
                <c:pt idx="205">
                  <c:v>1.4480199999999996</c:v>
                </c:pt>
                <c:pt idx="206">
                  <c:v>1.4483899999999996</c:v>
                </c:pt>
                <c:pt idx="207">
                  <c:v>1.4489199999999998</c:v>
                </c:pt>
                <c:pt idx="208">
                  <c:v>1.4494599999999997</c:v>
                </c:pt>
                <c:pt idx="209">
                  <c:v>1.4500299999999999</c:v>
                </c:pt>
                <c:pt idx="210">
                  <c:v>1.4504899999999998</c:v>
                </c:pt>
                <c:pt idx="211">
                  <c:v>1.4506999999999999</c:v>
                </c:pt>
                <c:pt idx="212">
                  <c:v>1.4511699999999996</c:v>
                </c:pt>
                <c:pt idx="213">
                  <c:v>1.4515799999999996</c:v>
                </c:pt>
                <c:pt idx="214">
                  <c:v>1.4519199999999999</c:v>
                </c:pt>
                <c:pt idx="215">
                  <c:v>1.4523299999999997</c:v>
                </c:pt>
                <c:pt idx="216">
                  <c:v>1.4537599999999995</c:v>
                </c:pt>
                <c:pt idx="217">
                  <c:v>1.4552099999999997</c:v>
                </c:pt>
                <c:pt idx="218">
                  <c:v>1.4564699999999997</c:v>
                </c:pt>
                <c:pt idx="219">
                  <c:v>1.4579599999999997</c:v>
                </c:pt>
                <c:pt idx="220">
                  <c:v>1.4595099999999994</c:v>
                </c:pt>
                <c:pt idx="221">
                  <c:v>1.4609699999999994</c:v>
                </c:pt>
                <c:pt idx="222">
                  <c:v>1.4624699999999995</c:v>
                </c:pt>
                <c:pt idx="223">
                  <c:v>1.4640399999999998</c:v>
                </c:pt>
                <c:pt idx="224">
                  <c:v>1.4655099999999996</c:v>
                </c:pt>
                <c:pt idx="225">
                  <c:v>1.4672649999999996</c:v>
                </c:pt>
                <c:pt idx="226">
                  <c:v>1.4691599999999994</c:v>
                </c:pt>
                <c:pt idx="227">
                  <c:v>1.4708599999999992</c:v>
                </c:pt>
                <c:pt idx="228">
                  <c:v>1.4726699999999997</c:v>
                </c:pt>
                <c:pt idx="229">
                  <c:v>1.4742099999999994</c:v>
                </c:pt>
                <c:pt idx="230">
                  <c:v>1.4756649999999991</c:v>
                </c:pt>
                <c:pt idx="231">
                  <c:v>1.476599999999999</c:v>
                </c:pt>
                <c:pt idx="232">
                  <c:v>1.4777949999999991</c:v>
                </c:pt>
                <c:pt idx="233">
                  <c:v>1.4789549999999991</c:v>
                </c:pt>
                <c:pt idx="234">
                  <c:v>1.4803199999999992</c:v>
                </c:pt>
                <c:pt idx="235">
                  <c:v>1.4816649999999993</c:v>
                </c:pt>
                <c:pt idx="236">
                  <c:v>1.4829649999999992</c:v>
                </c:pt>
                <c:pt idx="237">
                  <c:v>1.4844099999999996</c:v>
                </c:pt>
                <c:pt idx="238">
                  <c:v>1.4860799999999998</c:v>
                </c:pt>
                <c:pt idx="239">
                  <c:v>1.4876699999999994</c:v>
                </c:pt>
                <c:pt idx="240">
                  <c:v>1.4893049999999994</c:v>
                </c:pt>
                <c:pt idx="241">
                  <c:v>1.4904549999999994</c:v>
                </c:pt>
                <c:pt idx="242">
                  <c:v>1.4913949999999994</c:v>
                </c:pt>
                <c:pt idx="243">
                  <c:v>1.4922099999999994</c:v>
                </c:pt>
                <c:pt idx="244">
                  <c:v>1.4929199999999994</c:v>
                </c:pt>
                <c:pt idx="245">
                  <c:v>1.4933399999999997</c:v>
                </c:pt>
                <c:pt idx="246">
                  <c:v>1.4933149999999997</c:v>
                </c:pt>
                <c:pt idx="247">
                  <c:v>1.4959649999999995</c:v>
                </c:pt>
                <c:pt idx="248">
                  <c:v>1.4986749999999995</c:v>
                </c:pt>
                <c:pt idx="249">
                  <c:v>1.5014549999999998</c:v>
                </c:pt>
                <c:pt idx="250">
                  <c:v>1.5041949999999995</c:v>
                </c:pt>
                <c:pt idx="251">
                  <c:v>1.5068949999999992</c:v>
                </c:pt>
                <c:pt idx="252">
                  <c:v>1.5089699999999993</c:v>
                </c:pt>
                <c:pt idx="253">
                  <c:v>1.5111099999999995</c:v>
                </c:pt>
                <c:pt idx="254">
                  <c:v>1.512945</c:v>
                </c:pt>
                <c:pt idx="255">
                  <c:v>1.5149550000000003</c:v>
                </c:pt>
                <c:pt idx="256">
                  <c:v>1.5169800000000004</c:v>
                </c:pt>
                <c:pt idx="257">
                  <c:v>1.5187700000000006</c:v>
                </c:pt>
                <c:pt idx="258">
                  <c:v>1.5215100000000004</c:v>
                </c:pt>
                <c:pt idx="259">
                  <c:v>1.5240050000000005</c:v>
                </c:pt>
                <c:pt idx="260">
                  <c:v>1.5263850000000005</c:v>
                </c:pt>
                <c:pt idx="261">
                  <c:v>1.5286050000000007</c:v>
                </c:pt>
                <c:pt idx="262">
                  <c:v>1.5305250000000006</c:v>
                </c:pt>
                <c:pt idx="263">
                  <c:v>1.5323650000000004</c:v>
                </c:pt>
                <c:pt idx="264">
                  <c:v>1.5342750000000001</c:v>
                </c:pt>
                <c:pt idx="265">
                  <c:v>1.53624</c:v>
                </c:pt>
                <c:pt idx="266">
                  <c:v>1.538305</c:v>
                </c:pt>
                <c:pt idx="267">
                  <c:v>1.5401149999999999</c:v>
                </c:pt>
                <c:pt idx="268">
                  <c:v>1.5417599999999998</c:v>
                </c:pt>
                <c:pt idx="269">
                  <c:v>1.5432899999999998</c:v>
                </c:pt>
                <c:pt idx="270">
                  <c:v>1.5438949999999998</c:v>
                </c:pt>
                <c:pt idx="271">
                  <c:v>1.5446149999999996</c:v>
                </c:pt>
                <c:pt idx="272">
                  <c:v>1.5453399999999997</c:v>
                </c:pt>
                <c:pt idx="273">
                  <c:v>1.5458799999999997</c:v>
                </c:pt>
                <c:pt idx="274">
                  <c:v>1.5462649999999996</c:v>
                </c:pt>
                <c:pt idx="275">
                  <c:v>1.5466849999999996</c:v>
                </c:pt>
                <c:pt idx="276">
                  <c:v>1.5470149999999998</c:v>
                </c:pt>
                <c:pt idx="277">
                  <c:v>1.5476349999999999</c:v>
                </c:pt>
                <c:pt idx="278">
                  <c:v>1.5483099999999996</c:v>
                </c:pt>
                <c:pt idx="279">
                  <c:v>1.5489399999999998</c:v>
                </c:pt>
                <c:pt idx="280">
                  <c:v>1.5497649999999998</c:v>
                </c:pt>
                <c:pt idx="281">
                  <c:v>1.5507249999999997</c:v>
                </c:pt>
                <c:pt idx="282">
                  <c:v>1.5519899999999998</c:v>
                </c:pt>
                <c:pt idx="283">
                  <c:v>1.5543399999999994</c:v>
                </c:pt>
                <c:pt idx="284">
                  <c:v>1.5561499999999993</c:v>
                </c:pt>
                <c:pt idx="285">
                  <c:v>1.5578699999999994</c:v>
                </c:pt>
                <c:pt idx="286">
                  <c:v>1.5596949999999992</c:v>
                </c:pt>
                <c:pt idx="287">
                  <c:v>1.5617349999999994</c:v>
                </c:pt>
                <c:pt idx="288">
                  <c:v>1.5643099999999992</c:v>
                </c:pt>
                <c:pt idx="289">
                  <c:v>1.5668999999999995</c:v>
                </c:pt>
                <c:pt idx="290">
                  <c:v>1.5697199999999996</c:v>
                </c:pt>
                <c:pt idx="291">
                  <c:v>1.5725199999999995</c:v>
                </c:pt>
                <c:pt idx="292">
                  <c:v>1.5754499999999994</c:v>
                </c:pt>
                <c:pt idx="293">
                  <c:v>1.5780999999999992</c:v>
                </c:pt>
                <c:pt idx="294">
                  <c:v>1.5802899999999993</c:v>
                </c:pt>
                <c:pt idx="295">
                  <c:v>1.5826299999999995</c:v>
                </c:pt>
                <c:pt idx="296">
                  <c:v>1.5849599999999995</c:v>
                </c:pt>
                <c:pt idx="297">
                  <c:v>1.5872899999999996</c:v>
                </c:pt>
                <c:pt idx="298">
                  <c:v>1.5896049999999995</c:v>
                </c:pt>
                <c:pt idx="299">
                  <c:v>1.5918249999999992</c:v>
                </c:pt>
                <c:pt idx="300">
                  <c:v>1.5940999999999992</c:v>
                </c:pt>
                <c:pt idx="301">
                  <c:v>1.5962199999999993</c:v>
                </c:pt>
                <c:pt idx="302">
                  <c:v>1.5980899999999993</c:v>
                </c:pt>
                <c:pt idx="303">
                  <c:v>1.6000549999999996</c:v>
                </c:pt>
                <c:pt idx="304">
                  <c:v>1.6018249999999994</c:v>
                </c:pt>
                <c:pt idx="305">
                  <c:v>1.6035399999999995</c:v>
                </c:pt>
                <c:pt idx="306">
                  <c:v>1.6056049999999993</c:v>
                </c:pt>
                <c:pt idx="307">
                  <c:v>1.6075199999999992</c:v>
                </c:pt>
                <c:pt idx="308">
                  <c:v>1.6092999999999995</c:v>
                </c:pt>
                <c:pt idx="309">
                  <c:v>1.6132099999999994</c:v>
                </c:pt>
                <c:pt idx="310">
                  <c:v>1.6170899999999997</c:v>
                </c:pt>
                <c:pt idx="311">
                  <c:v>1.6211899999999997</c:v>
                </c:pt>
                <c:pt idx="312">
                  <c:v>1.6254799999999994</c:v>
                </c:pt>
                <c:pt idx="313">
                  <c:v>1.6298399999999995</c:v>
                </c:pt>
                <c:pt idx="314">
                  <c:v>1.6342699999999994</c:v>
                </c:pt>
                <c:pt idx="315">
                  <c:v>1.6385799999999995</c:v>
                </c:pt>
                <c:pt idx="316">
                  <c:v>1.6429499999999992</c:v>
                </c:pt>
                <c:pt idx="317">
                  <c:v>1.6471899999999997</c:v>
                </c:pt>
                <c:pt idx="318">
                  <c:v>1.6515399999999998</c:v>
                </c:pt>
                <c:pt idx="319">
                  <c:v>1.6556599999999995</c:v>
                </c:pt>
                <c:pt idx="320">
                  <c:v>1.6597299999999995</c:v>
                </c:pt>
                <c:pt idx="321">
                  <c:v>1.6638599999999997</c:v>
                </c:pt>
                <c:pt idx="322">
                  <c:v>1.6676999999999997</c:v>
                </c:pt>
                <c:pt idx="323">
                  <c:v>1.6716599999999999</c:v>
                </c:pt>
                <c:pt idx="324">
                  <c:v>1.67554</c:v>
                </c:pt>
                <c:pt idx="325">
                  <c:v>1.6792999999999998</c:v>
                </c:pt>
                <c:pt idx="326">
                  <c:v>1.6834199999999999</c:v>
                </c:pt>
                <c:pt idx="327">
                  <c:v>1.6871499999999999</c:v>
                </c:pt>
                <c:pt idx="328">
                  <c:v>1.6905000000000003</c:v>
                </c:pt>
                <c:pt idx="329">
                  <c:v>1.6934900000000002</c:v>
                </c:pt>
                <c:pt idx="330">
                  <c:v>1.6966300000000003</c:v>
                </c:pt>
                <c:pt idx="331">
                  <c:v>1.6995100000000003</c:v>
                </c:pt>
                <c:pt idx="332">
                  <c:v>1.7021000000000004</c:v>
                </c:pt>
                <c:pt idx="333">
                  <c:v>1.7046500000000002</c:v>
                </c:pt>
                <c:pt idx="334">
                  <c:v>1.7074350000000005</c:v>
                </c:pt>
                <c:pt idx="335">
                  <c:v>1.7100300000000004</c:v>
                </c:pt>
                <c:pt idx="336">
                  <c:v>1.7125500000000002</c:v>
                </c:pt>
                <c:pt idx="337">
                  <c:v>1.7150550000000004</c:v>
                </c:pt>
                <c:pt idx="338">
                  <c:v>1.7173350000000005</c:v>
                </c:pt>
                <c:pt idx="339">
                  <c:v>1.7193950000000005</c:v>
                </c:pt>
                <c:pt idx="340">
                  <c:v>1.7211800000000006</c:v>
                </c:pt>
                <c:pt idx="341">
                  <c:v>1.7230500000000004</c:v>
                </c:pt>
                <c:pt idx="342">
                  <c:v>1.7262900000000005</c:v>
                </c:pt>
                <c:pt idx="343">
                  <c:v>1.7277200000000006</c:v>
                </c:pt>
                <c:pt idx="344">
                  <c:v>1.7295900000000006</c:v>
                </c:pt>
                <c:pt idx="345">
                  <c:v>1.7312350000000007</c:v>
                </c:pt>
                <c:pt idx="346">
                  <c:v>1.7331050000000001</c:v>
                </c:pt>
                <c:pt idx="347">
                  <c:v>1.7349600000000003</c:v>
                </c:pt>
                <c:pt idx="348">
                  <c:v>1.7367950000000005</c:v>
                </c:pt>
                <c:pt idx="349">
                  <c:v>1.7386850000000007</c:v>
                </c:pt>
                <c:pt idx="350">
                  <c:v>1.7409950000000007</c:v>
                </c:pt>
                <c:pt idx="351">
                  <c:v>1.7436300000000009</c:v>
                </c:pt>
                <c:pt idx="352">
                  <c:v>1.7460050000000007</c:v>
                </c:pt>
                <c:pt idx="353">
                  <c:v>1.7485200000000005</c:v>
                </c:pt>
                <c:pt idx="354">
                  <c:v>1.7510450000000009</c:v>
                </c:pt>
                <c:pt idx="355">
                  <c:v>1.7538150000000008</c:v>
                </c:pt>
                <c:pt idx="356">
                  <c:v>1.7566950000000006</c:v>
                </c:pt>
                <c:pt idx="357">
                  <c:v>1.7594650000000005</c:v>
                </c:pt>
                <c:pt idx="358">
                  <c:v>1.7617650000000007</c:v>
                </c:pt>
                <c:pt idx="359">
                  <c:v>1.7638850000000008</c:v>
                </c:pt>
                <c:pt idx="360">
                  <c:v>1.7660500000000008</c:v>
                </c:pt>
                <c:pt idx="361">
                  <c:v>1.7685500000000005</c:v>
                </c:pt>
                <c:pt idx="362">
                  <c:v>1.7710850000000005</c:v>
                </c:pt>
                <c:pt idx="363">
                  <c:v>1.7738150000000008</c:v>
                </c:pt>
                <c:pt idx="364">
                  <c:v>1.7766050000000007</c:v>
                </c:pt>
                <c:pt idx="365">
                  <c:v>1.7795100000000006</c:v>
                </c:pt>
                <c:pt idx="366">
                  <c:v>1.7823150000000008</c:v>
                </c:pt>
                <c:pt idx="367">
                  <c:v>1.7849150000000007</c:v>
                </c:pt>
                <c:pt idx="368">
                  <c:v>1.7875000000000008</c:v>
                </c:pt>
                <c:pt idx="369">
                  <c:v>1.7898200000000009</c:v>
                </c:pt>
                <c:pt idx="370">
                  <c:v>1.7922350000000009</c:v>
                </c:pt>
                <c:pt idx="371">
                  <c:v>1.7943350000000009</c:v>
                </c:pt>
                <c:pt idx="372">
                  <c:v>1.7964000000000011</c:v>
                </c:pt>
                <c:pt idx="373">
                  <c:v>1.7985450000000009</c:v>
                </c:pt>
                <c:pt idx="374">
                  <c:v>1.8006400000000011</c:v>
                </c:pt>
                <c:pt idx="375">
                  <c:v>1.8023700000000007</c:v>
                </c:pt>
                <c:pt idx="376">
                  <c:v>1.8043300000000004</c:v>
                </c:pt>
                <c:pt idx="377">
                  <c:v>1.8061550000000006</c:v>
                </c:pt>
                <c:pt idx="378">
                  <c:v>1.8078000000000003</c:v>
                </c:pt>
                <c:pt idx="379">
                  <c:v>1.8091450000000007</c:v>
                </c:pt>
                <c:pt idx="380">
                  <c:v>1.8106350000000007</c:v>
                </c:pt>
                <c:pt idx="381">
                  <c:v>1.8122550000000006</c:v>
                </c:pt>
                <c:pt idx="382">
                  <c:v>1.8141900000000006</c:v>
                </c:pt>
                <c:pt idx="383">
                  <c:v>1.8160600000000005</c:v>
                </c:pt>
                <c:pt idx="384">
                  <c:v>1.8179950000000005</c:v>
                </c:pt>
                <c:pt idx="385">
                  <c:v>1.8199900000000004</c:v>
                </c:pt>
                <c:pt idx="386">
                  <c:v>1.8221300000000007</c:v>
                </c:pt>
                <c:pt idx="387">
                  <c:v>1.8244300000000009</c:v>
                </c:pt>
                <c:pt idx="388">
                  <c:v>1.8270900000000012</c:v>
                </c:pt>
                <c:pt idx="389">
                  <c:v>1.8296900000000011</c:v>
                </c:pt>
                <c:pt idx="390">
                  <c:v>1.8324500000000008</c:v>
                </c:pt>
                <c:pt idx="391">
                  <c:v>1.8351400000000009</c:v>
                </c:pt>
                <c:pt idx="392">
                  <c:v>1.8380200000000011</c:v>
                </c:pt>
                <c:pt idx="393">
                  <c:v>1.8414200000000012</c:v>
                </c:pt>
                <c:pt idx="394">
                  <c:v>1.845020000000001</c:v>
                </c:pt>
                <c:pt idx="395">
                  <c:v>1.8486900000000008</c:v>
                </c:pt>
                <c:pt idx="396">
                  <c:v>1.8523900000000009</c:v>
                </c:pt>
                <c:pt idx="397">
                  <c:v>1.8558200000000007</c:v>
                </c:pt>
                <c:pt idx="398">
                  <c:v>1.8591900000000008</c:v>
                </c:pt>
                <c:pt idx="399">
                  <c:v>1.8623600000000007</c:v>
                </c:pt>
                <c:pt idx="400">
                  <c:v>1.8656200000000007</c:v>
                </c:pt>
                <c:pt idx="401">
                  <c:v>1.8693000000000006</c:v>
                </c:pt>
                <c:pt idx="402">
                  <c:v>1.8728900000000008</c:v>
                </c:pt>
                <c:pt idx="403">
                  <c:v>1.8764100000000008</c:v>
                </c:pt>
                <c:pt idx="404">
                  <c:v>1.8796700000000004</c:v>
                </c:pt>
                <c:pt idx="405">
                  <c:v>1.8831600000000006</c:v>
                </c:pt>
                <c:pt idx="406">
                  <c:v>1.8867000000000005</c:v>
                </c:pt>
                <c:pt idx="407">
                  <c:v>1.8901200000000005</c:v>
                </c:pt>
                <c:pt idx="408">
                  <c:v>1.8931500000000006</c:v>
                </c:pt>
                <c:pt idx="409">
                  <c:v>1.8961100000000004</c:v>
                </c:pt>
                <c:pt idx="410">
                  <c:v>1.8991000000000002</c:v>
                </c:pt>
                <c:pt idx="411">
                  <c:v>1.9022700000000006</c:v>
                </c:pt>
                <c:pt idx="412">
                  <c:v>1.9054700000000004</c:v>
                </c:pt>
                <c:pt idx="413">
                  <c:v>1.9087600000000002</c:v>
                </c:pt>
                <c:pt idx="414">
                  <c:v>1.9120300000000003</c:v>
                </c:pt>
                <c:pt idx="415">
                  <c:v>1.9152500000000003</c:v>
                </c:pt>
                <c:pt idx="416">
                  <c:v>1.9182200000000003</c:v>
                </c:pt>
                <c:pt idx="417">
                  <c:v>1.9212200000000001</c:v>
                </c:pt>
                <c:pt idx="418">
                  <c:v>1.9242200000000003</c:v>
                </c:pt>
                <c:pt idx="419">
                  <c:v>1.9268500000000004</c:v>
                </c:pt>
                <c:pt idx="420">
                  <c:v>1.9295600000000004</c:v>
                </c:pt>
                <c:pt idx="421">
                  <c:v>1.9325700000000003</c:v>
                </c:pt>
                <c:pt idx="422">
                  <c:v>1.9351000000000005</c:v>
                </c:pt>
                <c:pt idx="423">
                  <c:v>1.9367550000000002</c:v>
                </c:pt>
                <c:pt idx="424">
                  <c:v>1.9386650000000003</c:v>
                </c:pt>
                <c:pt idx="425">
                  <c:v>1.9404650000000001</c:v>
                </c:pt>
                <c:pt idx="426">
                  <c:v>1.9422250000000003</c:v>
                </c:pt>
                <c:pt idx="427">
                  <c:v>1.9438700000000002</c:v>
                </c:pt>
                <c:pt idx="428">
                  <c:v>1.9460100000000002</c:v>
                </c:pt>
                <c:pt idx="429">
                  <c:v>1.9481300000000001</c:v>
                </c:pt>
                <c:pt idx="430">
                  <c:v>1.9502450000000002</c:v>
                </c:pt>
                <c:pt idx="431">
                  <c:v>1.9527200000000002</c:v>
                </c:pt>
                <c:pt idx="432">
                  <c:v>1.9553049999999998</c:v>
                </c:pt>
                <c:pt idx="433">
                  <c:v>1.9578250000000004</c:v>
                </c:pt>
                <c:pt idx="434">
                  <c:v>1.9603200000000001</c:v>
                </c:pt>
                <c:pt idx="435">
                  <c:v>1.962955</c:v>
                </c:pt>
                <c:pt idx="436">
                  <c:v>1.9651749999999999</c:v>
                </c:pt>
                <c:pt idx="437">
                  <c:v>1.9671799999999999</c:v>
                </c:pt>
                <c:pt idx="438">
                  <c:v>1.9690400000000003</c:v>
                </c:pt>
                <c:pt idx="439">
                  <c:v>1.97081</c:v>
                </c:pt>
                <c:pt idx="440">
                  <c:v>1.9725949999999994</c:v>
                </c:pt>
                <c:pt idx="441">
                  <c:v>1.9747049999999993</c:v>
                </c:pt>
                <c:pt idx="442">
                  <c:v>1.9770649999999999</c:v>
                </c:pt>
                <c:pt idx="443">
                  <c:v>1.9792599999999996</c:v>
                </c:pt>
                <c:pt idx="444">
                  <c:v>1.9814449999999997</c:v>
                </c:pt>
                <c:pt idx="445">
                  <c:v>1.9839749999999998</c:v>
                </c:pt>
                <c:pt idx="446">
                  <c:v>1.9867399999999997</c:v>
                </c:pt>
                <c:pt idx="447">
                  <c:v>1.9868099999999995</c:v>
                </c:pt>
                <c:pt idx="448">
                  <c:v>1.9867199999999994</c:v>
                </c:pt>
                <c:pt idx="449">
                  <c:v>1.9865899999999996</c:v>
                </c:pt>
                <c:pt idx="450">
                  <c:v>1.9864149999999996</c:v>
                </c:pt>
                <c:pt idx="451">
                  <c:v>1.9863549999999992</c:v>
                </c:pt>
                <c:pt idx="452">
                  <c:v>1.9871299999999992</c:v>
                </c:pt>
                <c:pt idx="453">
                  <c:v>1.9878899999999993</c:v>
                </c:pt>
                <c:pt idx="454">
                  <c:v>1.9887849999999991</c:v>
                </c:pt>
                <c:pt idx="455">
                  <c:v>1.9897949999999991</c:v>
                </c:pt>
                <c:pt idx="456">
                  <c:v>1.9909699999999992</c:v>
                </c:pt>
                <c:pt idx="457">
                  <c:v>1.9923699999999991</c:v>
                </c:pt>
                <c:pt idx="458">
                  <c:v>1.9935299999999991</c:v>
                </c:pt>
                <c:pt idx="459">
                  <c:v>1.9948449999999993</c:v>
                </c:pt>
                <c:pt idx="460">
                  <c:v>1.9962949999999995</c:v>
                </c:pt>
                <c:pt idx="461">
                  <c:v>1.9975849999999995</c:v>
                </c:pt>
                <c:pt idx="462">
                  <c:v>1.9989849999999993</c:v>
                </c:pt>
                <c:pt idx="463">
                  <c:v>1.9998399999999992</c:v>
                </c:pt>
                <c:pt idx="464">
                  <c:v>2.0005549999999994</c:v>
                </c:pt>
                <c:pt idx="465">
                  <c:v>2.0012899999999991</c:v>
                </c:pt>
                <c:pt idx="466">
                  <c:v>2.0011949999999992</c:v>
                </c:pt>
                <c:pt idx="467">
                  <c:v>2.0011049999999995</c:v>
                </c:pt>
                <c:pt idx="468">
                  <c:v>2.0010499999999998</c:v>
                </c:pt>
                <c:pt idx="469">
                  <c:v>2.0010049999999993</c:v>
                </c:pt>
                <c:pt idx="470">
                  <c:v>2.0006299999999992</c:v>
                </c:pt>
                <c:pt idx="471">
                  <c:v>2.0002999999999993</c:v>
                </c:pt>
                <c:pt idx="472">
                  <c:v>1.9998549999999988</c:v>
                </c:pt>
                <c:pt idx="473">
                  <c:v>1.9996249999999991</c:v>
                </c:pt>
                <c:pt idx="474">
                  <c:v>1.999534999999999</c:v>
                </c:pt>
                <c:pt idx="475">
                  <c:v>1.999474999999999</c:v>
                </c:pt>
                <c:pt idx="476">
                  <c:v>1.9994799999999995</c:v>
                </c:pt>
                <c:pt idx="477">
                  <c:v>1.9992299999999994</c:v>
                </c:pt>
                <c:pt idx="478">
                  <c:v>1.9988749999999995</c:v>
                </c:pt>
                <c:pt idx="479">
                  <c:v>1.9986699999999997</c:v>
                </c:pt>
                <c:pt idx="480">
                  <c:v>1.9984449999999996</c:v>
                </c:pt>
                <c:pt idx="481">
                  <c:v>1.9983599999999992</c:v>
                </c:pt>
                <c:pt idx="482">
                  <c:v>1.9982099999999994</c:v>
                </c:pt>
                <c:pt idx="483">
                  <c:v>1.9977299999999993</c:v>
                </c:pt>
                <c:pt idx="484">
                  <c:v>1.9973499999999991</c:v>
                </c:pt>
                <c:pt idx="485">
                  <c:v>1.9966649999999992</c:v>
                </c:pt>
                <c:pt idx="486">
                  <c:v>1.9963199999999992</c:v>
                </c:pt>
                <c:pt idx="487">
                  <c:v>1.995809999999999</c:v>
                </c:pt>
                <c:pt idx="488">
                  <c:v>1.9953549999999991</c:v>
                </c:pt>
                <c:pt idx="489">
                  <c:v>1.9946099999999993</c:v>
                </c:pt>
                <c:pt idx="490">
                  <c:v>1.9939999999999989</c:v>
                </c:pt>
                <c:pt idx="491">
                  <c:v>1.993644999999999</c:v>
                </c:pt>
                <c:pt idx="492">
                  <c:v>1.9933849999999991</c:v>
                </c:pt>
                <c:pt idx="493">
                  <c:v>1.9933499999999988</c:v>
                </c:pt>
                <c:pt idx="494">
                  <c:v>1.9937599999999989</c:v>
                </c:pt>
                <c:pt idx="495">
                  <c:v>1.9942399999999991</c:v>
                </c:pt>
                <c:pt idx="496">
                  <c:v>1.9947599999999988</c:v>
                </c:pt>
                <c:pt idx="497">
                  <c:v>1.995269999999999</c:v>
                </c:pt>
                <c:pt idx="498">
                  <c:v>1.9959749999999987</c:v>
                </c:pt>
                <c:pt idx="499">
                  <c:v>1.9964649999999993</c:v>
                </c:pt>
                <c:pt idx="500">
                  <c:v>1.9969299999999992</c:v>
                </c:pt>
                <c:pt idx="501">
                  <c:v>1.9976099999999994</c:v>
                </c:pt>
                <c:pt idx="502">
                  <c:v>1.9985499999999994</c:v>
                </c:pt>
                <c:pt idx="503">
                  <c:v>1.9992849999999993</c:v>
                </c:pt>
                <c:pt idx="504">
                  <c:v>2.0003949999999993</c:v>
                </c:pt>
                <c:pt idx="505">
                  <c:v>2.0019399999999994</c:v>
                </c:pt>
                <c:pt idx="506">
                  <c:v>2.0032149999999995</c:v>
                </c:pt>
                <c:pt idx="507">
                  <c:v>2.0047299999999995</c:v>
                </c:pt>
                <c:pt idx="508">
                  <c:v>2.0061199999999997</c:v>
                </c:pt>
                <c:pt idx="509">
                  <c:v>2.0054799999999995</c:v>
                </c:pt>
                <c:pt idx="510">
                  <c:v>2.0045799999999994</c:v>
                </c:pt>
                <c:pt idx="511">
                  <c:v>2.0035299999999996</c:v>
                </c:pt>
                <c:pt idx="512">
                  <c:v>2.0022299999999995</c:v>
                </c:pt>
                <c:pt idx="513">
                  <c:v>2.0008899999999996</c:v>
                </c:pt>
                <c:pt idx="514">
                  <c:v>1.9999299999999998</c:v>
                </c:pt>
                <c:pt idx="515">
                  <c:v>1.9990099999999995</c:v>
                </c:pt>
                <c:pt idx="516">
                  <c:v>1.9981099999999996</c:v>
                </c:pt>
                <c:pt idx="517">
                  <c:v>1.9969199999999998</c:v>
                </c:pt>
                <c:pt idx="518">
                  <c:v>1.9954799999999997</c:v>
                </c:pt>
                <c:pt idx="519">
                  <c:v>1.9943199999999999</c:v>
                </c:pt>
                <c:pt idx="520">
                  <c:v>1.9933500000000002</c:v>
                </c:pt>
                <c:pt idx="521">
                  <c:v>1.9920499999999999</c:v>
                </c:pt>
                <c:pt idx="522">
                  <c:v>1.990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D60-4874-AA4D-B0F47F7AA5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Howden Joinery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Howden Joinery Data'!$J$21:$J$24</c:f>
              <c:numCache>
                <c:formatCode>0%</c:formatCode>
                <c:ptCount val="4"/>
                <c:pt idx="0">
                  <c:v>-2.7793862188767001E-2</c:v>
                </c:pt>
                <c:pt idx="1">
                  <c:v>-1.1897679952410001E-3</c:v>
                </c:pt>
                <c:pt idx="2">
                  <c:v>-2.4404416037188001E-2</c:v>
                </c:pt>
                <c:pt idx="3">
                  <c:v>2.879901960784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3E-4FE6-B6E0-91F024CDC9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Howden Joinery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Howden Joinery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Howden Joinery Data'!$D$6:$D$528</c:f>
              <c:numCache>
                <c:formatCode>#,##0</c:formatCode>
                <c:ptCount val="523"/>
                <c:pt idx="0">
                  <c:v>742.78200000000004</c:v>
                </c:pt>
                <c:pt idx="1">
                  <c:v>678.06899999999996</c:v>
                </c:pt>
                <c:pt idx="2">
                  <c:v>1995.472</c:v>
                </c:pt>
                <c:pt idx="3">
                  <c:v>3323.076</c:v>
                </c:pt>
                <c:pt idx="4">
                  <c:v>1184.8</c:v>
                </c:pt>
                <c:pt idx="5">
                  <c:v>1426.971</c:v>
                </c:pt>
                <c:pt idx="6">
                  <c:v>3376.9050000000002</c:v>
                </c:pt>
                <c:pt idx="7">
                  <c:v>1374.518</c:v>
                </c:pt>
                <c:pt idx="8">
                  <c:v>2558.2649999999999</c:v>
                </c:pt>
                <c:pt idx="9">
                  <c:v>1919.2919999999999</c:v>
                </c:pt>
                <c:pt idx="10">
                  <c:v>2544.5149999999999</c:v>
                </c:pt>
                <c:pt idx="11">
                  <c:v>1527.2729999999999</c:v>
                </c:pt>
                <c:pt idx="12">
                  <c:v>1081.6099999999999</c:v>
                </c:pt>
                <c:pt idx="13">
                  <c:v>2608.422</c:v>
                </c:pt>
                <c:pt idx="14">
                  <c:v>922.26599999999996</c:v>
                </c:pt>
                <c:pt idx="15">
                  <c:v>872.51</c:v>
                </c:pt>
                <c:pt idx="16">
                  <c:v>1405.2049999999999</c:v>
                </c:pt>
                <c:pt idx="17">
                  <c:v>5658.3280000000004</c:v>
                </c:pt>
                <c:pt idx="18">
                  <c:v>2020.6569999999999</c:v>
                </c:pt>
                <c:pt idx="19">
                  <c:v>1399.23</c:v>
                </c:pt>
                <c:pt idx="20">
                  <c:v>2465.1239999999998</c:v>
                </c:pt>
                <c:pt idx="21">
                  <c:v>976.93499999999995</c:v>
                </c:pt>
                <c:pt idx="22">
                  <c:v>3898.2339999999999</c:v>
                </c:pt>
                <c:pt idx="23">
                  <c:v>1765.8810000000001</c:v>
                </c:pt>
                <c:pt idx="24">
                  <c:v>1287.528</c:v>
                </c:pt>
                <c:pt idx="25">
                  <c:v>2311.127</c:v>
                </c:pt>
                <c:pt idx="26">
                  <c:v>1093.817</c:v>
                </c:pt>
                <c:pt idx="27">
                  <c:v>1213.087</c:v>
                </c:pt>
                <c:pt idx="28">
                  <c:v>2374.8850000000002</c:v>
                </c:pt>
                <c:pt idx="29">
                  <c:v>1298.6659999999999</c:v>
                </c:pt>
                <c:pt idx="30">
                  <c:v>1420.4590000000001</c:v>
                </c:pt>
                <c:pt idx="31">
                  <c:v>1230.6300000000001</c:v>
                </c:pt>
                <c:pt idx="32">
                  <c:v>1111.039</c:v>
                </c:pt>
                <c:pt idx="33">
                  <c:v>2471.3240000000001</c:v>
                </c:pt>
                <c:pt idx="34">
                  <c:v>1601.865</c:v>
                </c:pt>
                <c:pt idx="35">
                  <c:v>1158.2339999999999</c:v>
                </c:pt>
                <c:pt idx="36">
                  <c:v>1385.7750000000001</c:v>
                </c:pt>
                <c:pt idx="37">
                  <c:v>898.36300000000006</c:v>
                </c:pt>
                <c:pt idx="38">
                  <c:v>1250.0229999999999</c:v>
                </c:pt>
                <c:pt idx="39">
                  <c:v>1061.742</c:v>
                </c:pt>
                <c:pt idx="40">
                  <c:v>1096.8989999999999</c:v>
                </c:pt>
                <c:pt idx="41">
                  <c:v>1568.2370000000001</c:v>
                </c:pt>
                <c:pt idx="42">
                  <c:v>2912.2539999999999</c:v>
                </c:pt>
                <c:pt idx="43">
                  <c:v>4216.0119999999997</c:v>
                </c:pt>
                <c:pt idx="44">
                  <c:v>1564.048</c:v>
                </c:pt>
                <c:pt idx="45">
                  <c:v>2879.5450000000001</c:v>
                </c:pt>
                <c:pt idx="46">
                  <c:v>1020.768</c:v>
                </c:pt>
                <c:pt idx="47">
                  <c:v>1050.009</c:v>
                </c:pt>
                <c:pt idx="48">
                  <c:v>1874.501</c:v>
                </c:pt>
                <c:pt idx="49">
                  <c:v>1647.0039999999999</c:v>
                </c:pt>
                <c:pt idx="50">
                  <c:v>698.76900000000001</c:v>
                </c:pt>
                <c:pt idx="51">
                  <c:v>2919.0140000000001</c:v>
                </c:pt>
                <c:pt idx="52">
                  <c:v>1403.75</c:v>
                </c:pt>
                <c:pt idx="53">
                  <c:v>1135.4690000000001</c:v>
                </c:pt>
                <c:pt idx="54">
                  <c:v>2034.1559999999999</c:v>
                </c:pt>
                <c:pt idx="55">
                  <c:v>1167.539</c:v>
                </c:pt>
                <c:pt idx="56">
                  <c:v>839.36500000000001</c:v>
                </c:pt>
                <c:pt idx="57">
                  <c:v>2985.616</c:v>
                </c:pt>
                <c:pt idx="58">
                  <c:v>2555.3049999999998</c:v>
                </c:pt>
                <c:pt idx="59">
                  <c:v>1385.3779999999999</c:v>
                </c:pt>
                <c:pt idx="60">
                  <c:v>3341.634</c:v>
                </c:pt>
                <c:pt idx="61">
                  <c:v>1589.8209999999999</c:v>
                </c:pt>
                <c:pt idx="62">
                  <c:v>1190.6610000000001</c:v>
                </c:pt>
                <c:pt idx="63">
                  <c:v>1417.29</c:v>
                </c:pt>
                <c:pt idx="64">
                  <c:v>2378.46</c:v>
                </c:pt>
                <c:pt idx="65">
                  <c:v>698.048</c:v>
                </c:pt>
                <c:pt idx="66">
                  <c:v>1834.9860000000001</c:v>
                </c:pt>
                <c:pt idx="67">
                  <c:v>1203.068</c:v>
                </c:pt>
                <c:pt idx="68">
                  <c:v>1105.913</c:v>
                </c:pt>
                <c:pt idx="69">
                  <c:v>1477.703</c:v>
                </c:pt>
                <c:pt idx="70">
                  <c:v>726.56799999999998</c:v>
                </c:pt>
                <c:pt idx="71">
                  <c:v>701.45299999999997</c:v>
                </c:pt>
                <c:pt idx="72">
                  <c:v>538.77800000000002</c:v>
                </c:pt>
                <c:pt idx="73">
                  <c:v>1100.06</c:v>
                </c:pt>
                <c:pt idx="74">
                  <c:v>1205.4079999999999</c:v>
                </c:pt>
                <c:pt idx="75">
                  <c:v>738.38199999999995</c:v>
                </c:pt>
                <c:pt idx="76">
                  <c:v>1457.489</c:v>
                </c:pt>
                <c:pt idx="77">
                  <c:v>901.04</c:v>
                </c:pt>
                <c:pt idx="78">
                  <c:v>1848.817</c:v>
                </c:pt>
                <c:pt idx="79">
                  <c:v>757.93399999999997</c:v>
                </c:pt>
                <c:pt idx="80">
                  <c:v>1001.5549999999999</c:v>
                </c:pt>
                <c:pt idx="81">
                  <c:v>1420.05</c:v>
                </c:pt>
                <c:pt idx="82">
                  <c:v>1272.2</c:v>
                </c:pt>
                <c:pt idx="83">
                  <c:v>1452.16</c:v>
                </c:pt>
                <c:pt idx="84">
                  <c:v>1309.366</c:v>
                </c:pt>
                <c:pt idx="85">
                  <c:v>1107.796</c:v>
                </c:pt>
                <c:pt idx="86">
                  <c:v>1873.2560000000001</c:v>
                </c:pt>
                <c:pt idx="87">
                  <c:v>1018.958</c:v>
                </c:pt>
                <c:pt idx="88">
                  <c:v>3065.7150000000001</c:v>
                </c:pt>
                <c:pt idx="89">
                  <c:v>1657.944</c:v>
                </c:pt>
                <c:pt idx="90">
                  <c:v>2399.1860000000001</c:v>
                </c:pt>
                <c:pt idx="91">
                  <c:v>6744.0360000000001</c:v>
                </c:pt>
                <c:pt idx="92">
                  <c:v>3846.4740000000002</c:v>
                </c:pt>
                <c:pt idx="93">
                  <c:v>1655.143</c:v>
                </c:pt>
                <c:pt idx="94">
                  <c:v>2423.2240000000002</c:v>
                </c:pt>
                <c:pt idx="95">
                  <c:v>1064.9159999999999</c:v>
                </c:pt>
                <c:pt idx="96">
                  <c:v>1733.675</c:v>
                </c:pt>
                <c:pt idx="97">
                  <c:v>1524.9860000000001</c:v>
                </c:pt>
                <c:pt idx="98">
                  <c:v>2014.3309999999999</c:v>
                </c:pt>
                <c:pt idx="99">
                  <c:v>2570.049</c:v>
                </c:pt>
                <c:pt idx="100">
                  <c:v>1996.5260000000001</c:v>
                </c:pt>
                <c:pt idx="101">
                  <c:v>2649.165</c:v>
                </c:pt>
                <c:pt idx="102">
                  <c:v>777.21600000000001</c:v>
                </c:pt>
                <c:pt idx="103">
                  <c:v>1320.6949999999999</c:v>
                </c:pt>
                <c:pt idx="104">
                  <c:v>2047.788</c:v>
                </c:pt>
                <c:pt idx="105">
                  <c:v>787.81600000000003</c:v>
                </c:pt>
                <c:pt idx="106">
                  <c:v>1572.848</c:v>
                </c:pt>
                <c:pt idx="107">
                  <c:v>2261.4850000000001</c:v>
                </c:pt>
                <c:pt idx="108">
                  <c:v>1102.144</c:v>
                </c:pt>
                <c:pt idx="109">
                  <c:v>644.89300000000003</c:v>
                </c:pt>
                <c:pt idx="110">
                  <c:v>1132.3209999999999</c:v>
                </c:pt>
                <c:pt idx="111">
                  <c:v>1661.55</c:v>
                </c:pt>
                <c:pt idx="112">
                  <c:v>1347.23</c:v>
                </c:pt>
                <c:pt idx="113">
                  <c:v>1390.5239999999999</c:v>
                </c:pt>
                <c:pt idx="114">
                  <c:v>1411.8989999999999</c:v>
                </c:pt>
                <c:pt idx="115">
                  <c:v>3092.9470000000001</c:v>
                </c:pt>
                <c:pt idx="116">
                  <c:v>1131.9349999999999</c:v>
                </c:pt>
                <c:pt idx="117">
                  <c:v>2247.9349999999999</c:v>
                </c:pt>
                <c:pt idx="118">
                  <c:v>968.24300000000005</c:v>
                </c:pt>
                <c:pt idx="119">
                  <c:v>991.00199999999995</c:v>
                </c:pt>
                <c:pt idx="120">
                  <c:v>1121.0619999999999</c:v>
                </c:pt>
                <c:pt idx="121">
                  <c:v>2098.5250000000001</c:v>
                </c:pt>
                <c:pt idx="122">
                  <c:v>1002.312</c:v>
                </c:pt>
                <c:pt idx="123">
                  <c:v>1403.2249999999999</c:v>
                </c:pt>
                <c:pt idx="124">
                  <c:v>685.48500000000001</c:v>
                </c:pt>
                <c:pt idx="125">
                  <c:v>1036.3130000000001</c:v>
                </c:pt>
                <c:pt idx="126">
                  <c:v>1773.895</c:v>
                </c:pt>
                <c:pt idx="127">
                  <c:v>2484.7199999999998</c:v>
                </c:pt>
                <c:pt idx="128">
                  <c:v>992.18200000000002</c:v>
                </c:pt>
                <c:pt idx="129">
                  <c:v>996.52800000000002</c:v>
                </c:pt>
                <c:pt idx="130">
                  <c:v>1780.749</c:v>
                </c:pt>
                <c:pt idx="131">
                  <c:v>1672.6510000000001</c:v>
                </c:pt>
                <c:pt idx="132">
                  <c:v>2301.0279999999998</c:v>
                </c:pt>
                <c:pt idx="133">
                  <c:v>2014.278</c:v>
                </c:pt>
                <c:pt idx="134">
                  <c:v>2190.6</c:v>
                </c:pt>
                <c:pt idx="135">
                  <c:v>1338.2190000000001</c:v>
                </c:pt>
                <c:pt idx="136">
                  <c:v>1706.9380000000001</c:v>
                </c:pt>
                <c:pt idx="137">
                  <c:v>2172.694</c:v>
                </c:pt>
                <c:pt idx="138">
                  <c:v>2632.748</c:v>
                </c:pt>
                <c:pt idx="139">
                  <c:v>1082.3520000000001</c:v>
                </c:pt>
                <c:pt idx="140">
                  <c:v>1360.492</c:v>
                </c:pt>
                <c:pt idx="141">
                  <c:v>1568.8969999999999</c:v>
                </c:pt>
                <c:pt idx="142">
                  <c:v>1116.1600000000001</c:v>
                </c:pt>
                <c:pt idx="143">
                  <c:v>1280.7539999999999</c:v>
                </c:pt>
                <c:pt idx="144">
                  <c:v>960.67899999999997</c:v>
                </c:pt>
                <c:pt idx="145">
                  <c:v>1450.0409999999999</c:v>
                </c:pt>
                <c:pt idx="146">
                  <c:v>1953.239</c:v>
                </c:pt>
                <c:pt idx="147">
                  <c:v>1138.5239999999999</c:v>
                </c:pt>
                <c:pt idx="148">
                  <c:v>2157.2739999999999</c:v>
                </c:pt>
                <c:pt idx="149">
                  <c:v>938.15099999999995</c:v>
                </c:pt>
                <c:pt idx="150">
                  <c:v>2018.4110000000001</c:v>
                </c:pt>
                <c:pt idx="151">
                  <c:v>4816.9030000000002</c:v>
                </c:pt>
                <c:pt idx="152">
                  <c:v>1656.1389999999999</c:v>
                </c:pt>
                <c:pt idx="153">
                  <c:v>3022.5720000000001</c:v>
                </c:pt>
                <c:pt idx="154">
                  <c:v>793.61900000000003</c:v>
                </c:pt>
                <c:pt idx="155">
                  <c:v>1314.318</c:v>
                </c:pt>
                <c:pt idx="156">
                  <c:v>1150.4860000000001</c:v>
                </c:pt>
                <c:pt idx="157">
                  <c:v>1209.0609999999999</c:v>
                </c:pt>
                <c:pt idx="158">
                  <c:v>1788.742</c:v>
                </c:pt>
                <c:pt idx="159">
                  <c:v>1014.3920000000001</c:v>
                </c:pt>
                <c:pt idx="160">
                  <c:v>1016.17</c:v>
                </c:pt>
                <c:pt idx="161">
                  <c:v>945.053</c:v>
                </c:pt>
                <c:pt idx="162">
                  <c:v>2580.3069999999998</c:v>
                </c:pt>
                <c:pt idx="163">
                  <c:v>1792.829</c:v>
                </c:pt>
                <c:pt idx="164">
                  <c:v>2089.4090000000001</c:v>
                </c:pt>
                <c:pt idx="165">
                  <c:v>5667.5889999999999</c:v>
                </c:pt>
                <c:pt idx="166">
                  <c:v>2247.8420000000001</c:v>
                </c:pt>
                <c:pt idx="167">
                  <c:v>1200.921</c:v>
                </c:pt>
                <c:pt idx="168">
                  <c:v>1216.02</c:v>
                </c:pt>
                <c:pt idx="169">
                  <c:v>960.197</c:v>
                </c:pt>
                <c:pt idx="170">
                  <c:v>1022.802</c:v>
                </c:pt>
                <c:pt idx="171">
                  <c:v>1128.2329999999999</c:v>
                </c:pt>
                <c:pt idx="172">
                  <c:v>1094.684</c:v>
                </c:pt>
                <c:pt idx="173">
                  <c:v>1551.365</c:v>
                </c:pt>
                <c:pt idx="174">
                  <c:v>2350.2339999999999</c:v>
                </c:pt>
                <c:pt idx="175">
                  <c:v>1236.443</c:v>
                </c:pt>
                <c:pt idx="176">
                  <c:v>1958.6780000000001</c:v>
                </c:pt>
                <c:pt idx="177">
                  <c:v>5644.2330000000002</c:v>
                </c:pt>
                <c:pt idx="178">
                  <c:v>877.34100000000001</c:v>
                </c:pt>
                <c:pt idx="179">
                  <c:v>1011.903</c:v>
                </c:pt>
                <c:pt idx="180">
                  <c:v>734.00099999999998</c:v>
                </c:pt>
                <c:pt idx="181">
                  <c:v>1096.6669999999999</c:v>
                </c:pt>
                <c:pt idx="182">
                  <c:v>1220.8789999999999</c:v>
                </c:pt>
                <c:pt idx="183">
                  <c:v>1207.4649999999999</c:v>
                </c:pt>
                <c:pt idx="184">
                  <c:v>1040.558</c:v>
                </c:pt>
                <c:pt idx="185">
                  <c:v>1179.8989999999999</c:v>
                </c:pt>
                <c:pt idx="186">
                  <c:v>1288.152</c:v>
                </c:pt>
                <c:pt idx="187">
                  <c:v>2239.328</c:v>
                </c:pt>
                <c:pt idx="188">
                  <c:v>6691.1750000000002</c:v>
                </c:pt>
                <c:pt idx="189">
                  <c:v>1047.6379999999999</c:v>
                </c:pt>
                <c:pt idx="190">
                  <c:v>2221.25</c:v>
                </c:pt>
                <c:pt idx="191">
                  <c:v>4676.1260000000002</c:v>
                </c:pt>
                <c:pt idx="192">
                  <c:v>5763.3850000000002</c:v>
                </c:pt>
                <c:pt idx="193">
                  <c:v>1599.548</c:v>
                </c:pt>
                <c:pt idx="194">
                  <c:v>1926.181</c:v>
                </c:pt>
                <c:pt idx="195">
                  <c:v>3264.2359999999999</c:v>
                </c:pt>
                <c:pt idx="196">
                  <c:v>2564.826</c:v>
                </c:pt>
                <c:pt idx="197">
                  <c:v>1969.549</c:v>
                </c:pt>
                <c:pt idx="198">
                  <c:v>1728.8920000000001</c:v>
                </c:pt>
                <c:pt idx="199">
                  <c:v>885.13900000000001</c:v>
                </c:pt>
                <c:pt idx="200">
                  <c:v>597.87300000000005</c:v>
                </c:pt>
                <c:pt idx="201">
                  <c:v>983.69899999999996</c:v>
                </c:pt>
                <c:pt idx="202">
                  <c:v>1075.4570000000001</c:v>
                </c:pt>
                <c:pt idx="203">
                  <c:v>1793.973</c:v>
                </c:pt>
                <c:pt idx="204">
                  <c:v>2214.4850000000001</c:v>
                </c:pt>
                <c:pt idx="205">
                  <c:v>928.51099999999997</c:v>
                </c:pt>
                <c:pt idx="206">
                  <c:v>1695.771</c:v>
                </c:pt>
                <c:pt idx="207">
                  <c:v>1068.8620000000001</c:v>
                </c:pt>
                <c:pt idx="208">
                  <c:v>690.00199999999995</c:v>
                </c:pt>
                <c:pt idx="209">
                  <c:v>1222.866</c:v>
                </c:pt>
                <c:pt idx="210">
                  <c:v>2536.3150000000001</c:v>
                </c:pt>
                <c:pt idx="211">
                  <c:v>4387.1949999999997</c:v>
                </c:pt>
                <c:pt idx="212">
                  <c:v>1326.4369999999999</c:v>
                </c:pt>
                <c:pt idx="213">
                  <c:v>2604.2420000000002</c:v>
                </c:pt>
                <c:pt idx="214">
                  <c:v>1456.6020000000001</c:v>
                </c:pt>
                <c:pt idx="215">
                  <c:v>973.53200000000004</c:v>
                </c:pt>
                <c:pt idx="216">
                  <c:v>1265.825</c:v>
                </c:pt>
                <c:pt idx="217">
                  <c:v>1068.7070000000001</c:v>
                </c:pt>
                <c:pt idx="218">
                  <c:v>1292.271</c:v>
                </c:pt>
                <c:pt idx="219">
                  <c:v>1066.586</c:v>
                </c:pt>
                <c:pt idx="220">
                  <c:v>553.45500000000004</c:v>
                </c:pt>
                <c:pt idx="221">
                  <c:v>992.46299999999997</c:v>
                </c:pt>
                <c:pt idx="222">
                  <c:v>1234.223</c:v>
                </c:pt>
                <c:pt idx="223">
                  <c:v>6487.2640000000001</c:v>
                </c:pt>
                <c:pt idx="224">
                  <c:v>2097.13</c:v>
                </c:pt>
                <c:pt idx="225">
                  <c:v>1027.386</c:v>
                </c:pt>
                <c:pt idx="226">
                  <c:v>1490.1890000000001</c:v>
                </c:pt>
                <c:pt idx="227">
                  <c:v>1695.3140000000001</c:v>
                </c:pt>
                <c:pt idx="228">
                  <c:v>1061.393</c:v>
                </c:pt>
                <c:pt idx="229">
                  <c:v>890.22400000000005</c:v>
                </c:pt>
                <c:pt idx="230">
                  <c:v>791.71600000000001</c:v>
                </c:pt>
                <c:pt idx="231">
                  <c:v>1064.452</c:v>
                </c:pt>
                <c:pt idx="232">
                  <c:v>683.45</c:v>
                </c:pt>
                <c:pt idx="233">
                  <c:v>189.65</c:v>
                </c:pt>
                <c:pt idx="234">
                  <c:v>365.55900000000003</c:v>
                </c:pt>
                <c:pt idx="235">
                  <c:v>397.21100000000001</c:v>
                </c:pt>
                <c:pt idx="236">
                  <c:v>281.834</c:v>
                </c:pt>
                <c:pt idx="237">
                  <c:v>455.01100000000002</c:v>
                </c:pt>
                <c:pt idx="238">
                  <c:v>1702.326</c:v>
                </c:pt>
                <c:pt idx="239">
                  <c:v>835.85</c:v>
                </c:pt>
                <c:pt idx="240">
                  <c:v>1219.8979999999999</c:v>
                </c:pt>
                <c:pt idx="241">
                  <c:v>917.31</c:v>
                </c:pt>
                <c:pt idx="242">
                  <c:v>540.78800000000001</c:v>
                </c:pt>
                <c:pt idx="243">
                  <c:v>482.82600000000002</c:v>
                </c:pt>
                <c:pt idx="244">
                  <c:v>870.96600000000001</c:v>
                </c:pt>
                <c:pt idx="245">
                  <c:v>1283.7919999999999</c:v>
                </c:pt>
                <c:pt idx="246">
                  <c:v>694.78700000000003</c:v>
                </c:pt>
                <c:pt idx="247">
                  <c:v>521.44799999999998</c:v>
                </c:pt>
                <c:pt idx="248">
                  <c:v>780.82899999999995</c:v>
                </c:pt>
                <c:pt idx="249">
                  <c:v>788.89700000000005</c:v>
                </c:pt>
                <c:pt idx="250">
                  <c:v>1123.8030000000001</c:v>
                </c:pt>
                <c:pt idx="251">
                  <c:v>1152.4690000000001</c:v>
                </c:pt>
                <c:pt idx="252">
                  <c:v>1008.494</c:v>
                </c:pt>
                <c:pt idx="253">
                  <c:v>577.02099999999996</c:v>
                </c:pt>
                <c:pt idx="254">
                  <c:v>489.41500000000002</c:v>
                </c:pt>
                <c:pt idx="255">
                  <c:v>1435.5450000000001</c:v>
                </c:pt>
                <c:pt idx="256">
                  <c:v>623.58500000000004</c:v>
                </c:pt>
                <c:pt idx="257">
                  <c:v>1955.1010000000001</c:v>
                </c:pt>
                <c:pt idx="258">
                  <c:v>941.93200000000002</c:v>
                </c:pt>
                <c:pt idx="259">
                  <c:v>4254.4250000000002</c:v>
                </c:pt>
                <c:pt idx="260">
                  <c:v>883.81600000000003</c:v>
                </c:pt>
                <c:pt idx="261">
                  <c:v>1071.671</c:v>
                </c:pt>
                <c:pt idx="262">
                  <c:v>654.03399999999999</c:v>
                </c:pt>
                <c:pt idx="263">
                  <c:v>991.72400000000005</c:v>
                </c:pt>
                <c:pt idx="264">
                  <c:v>688.33600000000001</c:v>
                </c:pt>
                <c:pt idx="265">
                  <c:v>1173.691</c:v>
                </c:pt>
                <c:pt idx="266">
                  <c:v>2409.741</c:v>
                </c:pt>
                <c:pt idx="267">
                  <c:v>833.149</c:v>
                </c:pt>
                <c:pt idx="268">
                  <c:v>2261.5030000000002</c:v>
                </c:pt>
                <c:pt idx="269">
                  <c:v>3540.9140000000002</c:v>
                </c:pt>
                <c:pt idx="270">
                  <c:v>1456.81</c:v>
                </c:pt>
                <c:pt idx="271">
                  <c:v>774.2</c:v>
                </c:pt>
                <c:pt idx="272">
                  <c:v>505.72899999999998</c:v>
                </c:pt>
                <c:pt idx="273">
                  <c:v>1668.0519999999999</c:v>
                </c:pt>
                <c:pt idx="274">
                  <c:v>1851.9960000000001</c:v>
                </c:pt>
                <c:pt idx="275">
                  <c:v>1302.954</c:v>
                </c:pt>
                <c:pt idx="276">
                  <c:v>1218.3030000000001</c:v>
                </c:pt>
                <c:pt idx="277">
                  <c:v>1026.17</c:v>
                </c:pt>
                <c:pt idx="278">
                  <c:v>1197.854</c:v>
                </c:pt>
                <c:pt idx="279">
                  <c:v>621.13</c:v>
                </c:pt>
                <c:pt idx="280">
                  <c:v>2531.0070000000001</c:v>
                </c:pt>
                <c:pt idx="281">
                  <c:v>938.32</c:v>
                </c:pt>
                <c:pt idx="282">
                  <c:v>1270.2909999999999</c:v>
                </c:pt>
                <c:pt idx="283">
                  <c:v>1200.0999999999999</c:v>
                </c:pt>
                <c:pt idx="284">
                  <c:v>753.98699999999997</c:v>
                </c:pt>
                <c:pt idx="285">
                  <c:v>1030.6600000000001</c:v>
                </c:pt>
                <c:pt idx="286">
                  <c:v>1210.692</c:v>
                </c:pt>
                <c:pt idx="287">
                  <c:v>993.47</c:v>
                </c:pt>
                <c:pt idx="288">
                  <c:v>667.19799999999998</c:v>
                </c:pt>
                <c:pt idx="289">
                  <c:v>1162.7950000000001</c:v>
                </c:pt>
                <c:pt idx="290">
                  <c:v>1462.4670000000001</c:v>
                </c:pt>
                <c:pt idx="291">
                  <c:v>1092.0450000000001</c:v>
                </c:pt>
                <c:pt idx="292">
                  <c:v>916.45100000000002</c:v>
                </c:pt>
                <c:pt idx="293">
                  <c:v>922.303</c:v>
                </c:pt>
                <c:pt idx="294">
                  <c:v>1283.2639999999999</c:v>
                </c:pt>
                <c:pt idx="295">
                  <c:v>1779.6</c:v>
                </c:pt>
                <c:pt idx="296">
                  <c:v>1310.8320000000001</c:v>
                </c:pt>
                <c:pt idx="297">
                  <c:v>1147.5319999999999</c:v>
                </c:pt>
                <c:pt idx="298">
                  <c:v>966.61599999999999</c:v>
                </c:pt>
                <c:pt idx="299">
                  <c:v>1655.9159999999999</c:v>
                </c:pt>
                <c:pt idx="300">
                  <c:v>975.41399999999999</c:v>
                </c:pt>
                <c:pt idx="301">
                  <c:v>1063.2639999999999</c:v>
                </c:pt>
                <c:pt idx="302">
                  <c:v>681.84900000000005</c:v>
                </c:pt>
                <c:pt idx="303">
                  <c:v>1417.115</c:v>
                </c:pt>
                <c:pt idx="304">
                  <c:v>1737.556</c:v>
                </c:pt>
                <c:pt idx="305">
                  <c:v>2584.404</c:v>
                </c:pt>
                <c:pt idx="306">
                  <c:v>1018.236</c:v>
                </c:pt>
                <c:pt idx="307">
                  <c:v>530.28800000000001</c:v>
                </c:pt>
                <c:pt idx="308">
                  <c:v>653.38099999999997</c:v>
                </c:pt>
                <c:pt idx="309">
                  <c:v>1769.6189999999999</c:v>
                </c:pt>
                <c:pt idx="310">
                  <c:v>2750.181</c:v>
                </c:pt>
                <c:pt idx="311">
                  <c:v>925.625</c:v>
                </c:pt>
                <c:pt idx="312">
                  <c:v>500.81</c:v>
                </c:pt>
                <c:pt idx="313">
                  <c:v>1045.5940000000001</c:v>
                </c:pt>
                <c:pt idx="314">
                  <c:v>933.83799999999997</c:v>
                </c:pt>
                <c:pt idx="315">
                  <c:v>795.61800000000005</c:v>
                </c:pt>
                <c:pt idx="316">
                  <c:v>925.29</c:v>
                </c:pt>
                <c:pt idx="317">
                  <c:v>1226.479</c:v>
                </c:pt>
                <c:pt idx="318">
                  <c:v>1155.2239999999999</c:v>
                </c:pt>
                <c:pt idx="319">
                  <c:v>498</c:v>
                </c:pt>
                <c:pt idx="320">
                  <c:v>809.596</c:v>
                </c:pt>
                <c:pt idx="321">
                  <c:v>1848.595</c:v>
                </c:pt>
                <c:pt idx="322">
                  <c:v>830.95699999999999</c:v>
                </c:pt>
                <c:pt idx="323">
                  <c:v>719.72</c:v>
                </c:pt>
                <c:pt idx="324">
                  <c:v>1173.184</c:v>
                </c:pt>
                <c:pt idx="325">
                  <c:v>364.82100000000003</c:v>
                </c:pt>
                <c:pt idx="326">
                  <c:v>522.73299999999995</c:v>
                </c:pt>
                <c:pt idx="327">
                  <c:v>5057.5649999999996</c:v>
                </c:pt>
                <c:pt idx="328">
                  <c:v>670.93200000000002</c:v>
                </c:pt>
                <c:pt idx="329">
                  <c:v>595.59100000000001</c:v>
                </c:pt>
                <c:pt idx="330">
                  <c:v>497.04599999999999</c:v>
                </c:pt>
                <c:pt idx="331">
                  <c:v>5525.7330000000002</c:v>
                </c:pt>
                <c:pt idx="332">
                  <c:v>992.50800000000004</c:v>
                </c:pt>
                <c:pt idx="333">
                  <c:v>853.22400000000005</c:v>
                </c:pt>
                <c:pt idx="334">
                  <c:v>1442.2360000000001</c:v>
                </c:pt>
                <c:pt idx="335">
                  <c:v>743.67</c:v>
                </c:pt>
                <c:pt idx="336">
                  <c:v>1788.9839999999999</c:v>
                </c:pt>
                <c:pt idx="337">
                  <c:v>1893.3119999999999</c:v>
                </c:pt>
                <c:pt idx="338">
                  <c:v>1091.903</c:v>
                </c:pt>
                <c:pt idx="339">
                  <c:v>1556.068</c:v>
                </c:pt>
                <c:pt idx="340">
                  <c:v>1277.624</c:v>
                </c:pt>
                <c:pt idx="341">
                  <c:v>1345.0509999999999</c:v>
                </c:pt>
                <c:pt idx="342">
                  <c:v>1288.874</c:v>
                </c:pt>
                <c:pt idx="343">
                  <c:v>1105.461</c:v>
                </c:pt>
                <c:pt idx="344">
                  <c:v>974.32799999999997</c:v>
                </c:pt>
                <c:pt idx="345">
                  <c:v>4828.8100000000004</c:v>
                </c:pt>
                <c:pt idx="346">
                  <c:v>835.04200000000003</c:v>
                </c:pt>
                <c:pt idx="347">
                  <c:v>1018.932</c:v>
                </c:pt>
                <c:pt idx="348">
                  <c:v>1235.963</c:v>
                </c:pt>
                <c:pt idx="349">
                  <c:v>583.21600000000001</c:v>
                </c:pt>
                <c:pt idx="350">
                  <c:v>1030.2</c:v>
                </c:pt>
                <c:pt idx="351">
                  <c:v>1183.739</c:v>
                </c:pt>
                <c:pt idx="352">
                  <c:v>720.89800000000002</c:v>
                </c:pt>
                <c:pt idx="353">
                  <c:v>2276.6060000000002</c:v>
                </c:pt>
                <c:pt idx="354">
                  <c:v>679.61800000000005</c:v>
                </c:pt>
                <c:pt idx="355">
                  <c:v>7747.2550000000001</c:v>
                </c:pt>
                <c:pt idx="356">
                  <c:v>960.90200000000004</c:v>
                </c:pt>
                <c:pt idx="357">
                  <c:v>871.06299999999999</c:v>
                </c:pt>
                <c:pt idx="358">
                  <c:v>1271.097</c:v>
                </c:pt>
                <c:pt idx="359">
                  <c:v>889.41300000000001</c:v>
                </c:pt>
                <c:pt idx="360">
                  <c:v>922.64400000000001</c:v>
                </c:pt>
                <c:pt idx="361">
                  <c:v>925.23900000000003</c:v>
                </c:pt>
                <c:pt idx="362">
                  <c:v>1324.251</c:v>
                </c:pt>
                <c:pt idx="363">
                  <c:v>685.95799999999997</c:v>
                </c:pt>
                <c:pt idx="364">
                  <c:v>802.56</c:v>
                </c:pt>
                <c:pt idx="365">
                  <c:v>1136.874</c:v>
                </c:pt>
                <c:pt idx="366">
                  <c:v>1157.008</c:v>
                </c:pt>
                <c:pt idx="367">
                  <c:v>4996.49</c:v>
                </c:pt>
                <c:pt idx="368">
                  <c:v>1259.671</c:v>
                </c:pt>
                <c:pt idx="369">
                  <c:v>1926.453</c:v>
                </c:pt>
                <c:pt idx="370">
                  <c:v>1234.3420000000001</c:v>
                </c:pt>
                <c:pt idx="371">
                  <c:v>638.66</c:v>
                </c:pt>
                <c:pt idx="372">
                  <c:v>857.63</c:v>
                </c:pt>
                <c:pt idx="373">
                  <c:v>1073.279</c:v>
                </c:pt>
                <c:pt idx="374">
                  <c:v>3378.8069999999998</c:v>
                </c:pt>
                <c:pt idx="375">
                  <c:v>1420.463</c:v>
                </c:pt>
                <c:pt idx="376">
                  <c:v>851.57500000000005</c:v>
                </c:pt>
                <c:pt idx="377">
                  <c:v>1301.7260000000001</c:v>
                </c:pt>
                <c:pt idx="378">
                  <c:v>793.46400000000006</c:v>
                </c:pt>
                <c:pt idx="379">
                  <c:v>2736.7310000000002</c:v>
                </c:pt>
                <c:pt idx="380">
                  <c:v>1194.6179999999999</c:v>
                </c:pt>
                <c:pt idx="381">
                  <c:v>948.63199999999995</c:v>
                </c:pt>
                <c:pt idx="382">
                  <c:v>2243.38</c:v>
                </c:pt>
                <c:pt idx="383">
                  <c:v>990.59500000000003</c:v>
                </c:pt>
                <c:pt idx="384">
                  <c:v>748.31799999999998</c:v>
                </c:pt>
                <c:pt idx="385">
                  <c:v>3089.0250000000001</c:v>
                </c:pt>
                <c:pt idx="386">
                  <c:v>1541.578</c:v>
                </c:pt>
                <c:pt idx="387">
                  <c:v>3835.5230000000001</c:v>
                </c:pt>
                <c:pt idx="388">
                  <c:v>2908.7510000000002</c:v>
                </c:pt>
                <c:pt idx="389">
                  <c:v>1134.0450000000001</c:v>
                </c:pt>
                <c:pt idx="390">
                  <c:v>505.47399999999999</c:v>
                </c:pt>
                <c:pt idx="391">
                  <c:v>786.62</c:v>
                </c:pt>
                <c:pt idx="392">
                  <c:v>624.33600000000001</c:v>
                </c:pt>
                <c:pt idx="393">
                  <c:v>605.02300000000002</c:v>
                </c:pt>
                <c:pt idx="394">
                  <c:v>651.56200000000001</c:v>
                </c:pt>
                <c:pt idx="395">
                  <c:v>694.11</c:v>
                </c:pt>
                <c:pt idx="396">
                  <c:v>1554.0889999999999</c:v>
                </c:pt>
                <c:pt idx="397">
                  <c:v>1225.7819999999999</c:v>
                </c:pt>
                <c:pt idx="398">
                  <c:v>699.35199999999998</c:v>
                </c:pt>
                <c:pt idx="399">
                  <c:v>1591.93</c:v>
                </c:pt>
                <c:pt idx="400">
                  <c:v>935.33299999999997</c:v>
                </c:pt>
                <c:pt idx="401">
                  <c:v>1207.3720000000001</c:v>
                </c:pt>
                <c:pt idx="402">
                  <c:v>1432.48</c:v>
                </c:pt>
                <c:pt idx="403">
                  <c:v>1419.3440000000001</c:v>
                </c:pt>
                <c:pt idx="404">
                  <c:v>2337.54</c:v>
                </c:pt>
                <c:pt idx="405">
                  <c:v>932.05</c:v>
                </c:pt>
                <c:pt idx="406">
                  <c:v>3627.6080000000002</c:v>
                </c:pt>
                <c:pt idx="407">
                  <c:v>1041.4259999999999</c:v>
                </c:pt>
                <c:pt idx="408">
                  <c:v>5304.2420000000002</c:v>
                </c:pt>
                <c:pt idx="409">
                  <c:v>1208.423</c:v>
                </c:pt>
                <c:pt idx="410">
                  <c:v>1429.7139999999999</c:v>
                </c:pt>
                <c:pt idx="411">
                  <c:v>1349.46</c:v>
                </c:pt>
                <c:pt idx="412">
                  <c:v>1436.74</c:v>
                </c:pt>
                <c:pt idx="413">
                  <c:v>2367.9569999999999</c:v>
                </c:pt>
                <c:pt idx="414">
                  <c:v>1192.567</c:v>
                </c:pt>
                <c:pt idx="415">
                  <c:v>1486.854</c:v>
                </c:pt>
                <c:pt idx="416">
                  <c:v>1823.5719999999999</c:v>
                </c:pt>
                <c:pt idx="417">
                  <c:v>1226.645</c:v>
                </c:pt>
                <c:pt idx="418">
                  <c:v>1857.434</c:v>
                </c:pt>
                <c:pt idx="419">
                  <c:v>4003.0830000000001</c:v>
                </c:pt>
                <c:pt idx="420">
                  <c:v>1382.3430000000001</c:v>
                </c:pt>
                <c:pt idx="421">
                  <c:v>860.40599999999995</c:v>
                </c:pt>
                <c:pt idx="422">
                  <c:v>1080.2860000000001</c:v>
                </c:pt>
                <c:pt idx="423">
                  <c:v>3188.6640000000002</c:v>
                </c:pt>
                <c:pt idx="424">
                  <c:v>1880.633</c:v>
                </c:pt>
                <c:pt idx="425">
                  <c:v>1323.673</c:v>
                </c:pt>
                <c:pt idx="426">
                  <c:v>1441.838</c:v>
                </c:pt>
                <c:pt idx="427">
                  <c:v>944.37599999999998</c:v>
                </c:pt>
                <c:pt idx="428">
                  <c:v>1000.672</c:v>
                </c:pt>
                <c:pt idx="429">
                  <c:v>1230.0429999999999</c:v>
                </c:pt>
                <c:pt idx="430">
                  <c:v>1777.354</c:v>
                </c:pt>
                <c:pt idx="431">
                  <c:v>1630.2370000000001</c:v>
                </c:pt>
                <c:pt idx="432">
                  <c:v>730.57600000000002</c:v>
                </c:pt>
                <c:pt idx="433">
                  <c:v>2846.614</c:v>
                </c:pt>
                <c:pt idx="434">
                  <c:v>1496.4280000000001</c:v>
                </c:pt>
                <c:pt idx="435">
                  <c:v>3065.5619999999999</c:v>
                </c:pt>
                <c:pt idx="436">
                  <c:v>2855.2440000000001</c:v>
                </c:pt>
                <c:pt idx="437">
                  <c:v>3442.058</c:v>
                </c:pt>
                <c:pt idx="438">
                  <c:v>2284.9580000000001</c:v>
                </c:pt>
                <c:pt idx="439">
                  <c:v>2559.9369999999999</c:v>
                </c:pt>
                <c:pt idx="440">
                  <c:v>1894.4169999999999</c:v>
                </c:pt>
                <c:pt idx="441">
                  <c:v>3116.3879999999999</c:v>
                </c:pt>
                <c:pt idx="442">
                  <c:v>1943.664</c:v>
                </c:pt>
                <c:pt idx="443">
                  <c:v>3223.6089999999999</c:v>
                </c:pt>
                <c:pt idx="444">
                  <c:v>6920.9430000000002</c:v>
                </c:pt>
                <c:pt idx="445">
                  <c:v>1459.287</c:v>
                </c:pt>
                <c:pt idx="446">
                  <c:v>1326.422</c:v>
                </c:pt>
                <c:pt idx="447">
                  <c:v>2101.6460000000002</c:v>
                </c:pt>
                <c:pt idx="448">
                  <c:v>2140.625</c:v>
                </c:pt>
                <c:pt idx="449">
                  <c:v>1659.1949999999999</c:v>
                </c:pt>
                <c:pt idx="450">
                  <c:v>1431.127</c:v>
                </c:pt>
                <c:pt idx="451">
                  <c:v>1662.835</c:v>
                </c:pt>
                <c:pt idx="452">
                  <c:v>1460.42</c:v>
                </c:pt>
                <c:pt idx="453">
                  <c:v>886.31799999999998</c:v>
                </c:pt>
                <c:pt idx="454">
                  <c:v>754.39599999999996</c:v>
                </c:pt>
                <c:pt idx="455">
                  <c:v>952.63599999999997</c:v>
                </c:pt>
                <c:pt idx="456">
                  <c:v>1283.4110000000001</c:v>
                </c:pt>
                <c:pt idx="457">
                  <c:v>1191.6199999999999</c:v>
                </c:pt>
                <c:pt idx="458">
                  <c:v>1847.896</c:v>
                </c:pt>
                <c:pt idx="459">
                  <c:v>703.09</c:v>
                </c:pt>
                <c:pt idx="460">
                  <c:v>941.36</c:v>
                </c:pt>
                <c:pt idx="461">
                  <c:v>1689.72</c:v>
                </c:pt>
                <c:pt idx="462">
                  <c:v>1181.893</c:v>
                </c:pt>
                <c:pt idx="463">
                  <c:v>1235.5440000000001</c:v>
                </c:pt>
                <c:pt idx="464">
                  <c:v>1222.2719999999999</c:v>
                </c:pt>
                <c:pt idx="465">
                  <c:v>1883.357</c:v>
                </c:pt>
                <c:pt idx="466">
                  <c:v>1963.6559999999999</c:v>
                </c:pt>
                <c:pt idx="467">
                  <c:v>544.10400000000004</c:v>
                </c:pt>
                <c:pt idx="468">
                  <c:v>1581.4159999999999</c:v>
                </c:pt>
                <c:pt idx="469">
                  <c:v>1594.616</c:v>
                </c:pt>
                <c:pt idx="470">
                  <c:v>928.96</c:v>
                </c:pt>
                <c:pt idx="471">
                  <c:v>1281.385</c:v>
                </c:pt>
                <c:pt idx="472">
                  <c:v>649.13800000000003</c:v>
                </c:pt>
                <c:pt idx="473">
                  <c:v>1294.5350000000001</c:v>
                </c:pt>
                <c:pt idx="474">
                  <c:v>1368.9369999999999</c:v>
                </c:pt>
                <c:pt idx="475">
                  <c:v>1086.8240000000001</c:v>
                </c:pt>
                <c:pt idx="476">
                  <c:v>2827.9029999999998</c:v>
                </c:pt>
                <c:pt idx="477">
                  <c:v>982.61300000000006</c:v>
                </c:pt>
                <c:pt idx="478">
                  <c:v>1539.7840000000001</c:v>
                </c:pt>
                <c:pt idx="479">
                  <c:v>1212.94</c:v>
                </c:pt>
                <c:pt idx="480">
                  <c:v>1122.3030000000001</c:v>
                </c:pt>
                <c:pt idx="481">
                  <c:v>1203.3879999999999</c:v>
                </c:pt>
                <c:pt idx="482">
                  <c:v>1280.1980000000001</c:v>
                </c:pt>
                <c:pt idx="483">
                  <c:v>1514.7380000000001</c:v>
                </c:pt>
                <c:pt idx="484">
                  <c:v>2777.66</c:v>
                </c:pt>
                <c:pt idx="485">
                  <c:v>2086.25</c:v>
                </c:pt>
                <c:pt idx="486">
                  <c:v>1733.2339999999999</c:v>
                </c:pt>
                <c:pt idx="487">
                  <c:v>515.399</c:v>
                </c:pt>
                <c:pt idx="488">
                  <c:v>935.7</c:v>
                </c:pt>
                <c:pt idx="489">
                  <c:v>735.95500000000004</c:v>
                </c:pt>
                <c:pt idx="490">
                  <c:v>749.21699999999998</c:v>
                </c:pt>
                <c:pt idx="491">
                  <c:v>1257.748</c:v>
                </c:pt>
                <c:pt idx="492">
                  <c:v>1839.921</c:v>
                </c:pt>
                <c:pt idx="493">
                  <c:v>1994.722</c:v>
                </c:pt>
                <c:pt idx="494">
                  <c:v>1348.2439999999999</c:v>
                </c:pt>
                <c:pt idx="495">
                  <c:v>4265.55</c:v>
                </c:pt>
                <c:pt idx="496">
                  <c:v>3624.0830000000001</c:v>
                </c:pt>
                <c:pt idx="497">
                  <c:v>2861.4740000000002</c:v>
                </c:pt>
                <c:pt idx="498">
                  <c:v>2267.7510000000002</c:v>
                </c:pt>
                <c:pt idx="499">
                  <c:v>841.09</c:v>
                </c:pt>
                <c:pt idx="500">
                  <c:v>1708.808</c:v>
                </c:pt>
                <c:pt idx="501">
                  <c:v>3626.0610000000001</c:v>
                </c:pt>
                <c:pt idx="502">
                  <c:v>1246.7349999999999</c:v>
                </c:pt>
                <c:pt idx="503">
                  <c:v>1639.6379999999999</c:v>
                </c:pt>
                <c:pt idx="504">
                  <c:v>907.524</c:v>
                </c:pt>
                <c:pt idx="505">
                  <c:v>2331.636</c:v>
                </c:pt>
                <c:pt idx="506">
                  <c:v>3976.3539999999998</c:v>
                </c:pt>
                <c:pt idx="507">
                  <c:v>2787.627</c:v>
                </c:pt>
                <c:pt idx="508">
                  <c:v>1187.9690000000001</c:v>
                </c:pt>
                <c:pt idx="509">
                  <c:v>1088.184</c:v>
                </c:pt>
                <c:pt idx="510">
                  <c:v>696.04499999999996</c:v>
                </c:pt>
                <c:pt idx="511">
                  <c:v>1705.7270000000001</c:v>
                </c:pt>
                <c:pt idx="512">
                  <c:v>2147.8690000000001</c:v>
                </c:pt>
                <c:pt idx="513">
                  <c:v>765.66499999999996</c:v>
                </c:pt>
                <c:pt idx="514">
                  <c:v>1711.6089999999999</c:v>
                </c:pt>
                <c:pt idx="515">
                  <c:v>2978.846</c:v>
                </c:pt>
                <c:pt idx="516">
                  <c:v>2104.248</c:v>
                </c:pt>
                <c:pt idx="517">
                  <c:v>3461.145</c:v>
                </c:pt>
                <c:pt idx="518">
                  <c:v>1830.07</c:v>
                </c:pt>
                <c:pt idx="519">
                  <c:v>1049.184</c:v>
                </c:pt>
                <c:pt idx="520">
                  <c:v>1339.2090000000001</c:v>
                </c:pt>
                <c:pt idx="521">
                  <c:v>788.18</c:v>
                </c:pt>
                <c:pt idx="522">
                  <c:v>2055.9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73-46AE-8773-D92566BAB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Howden Joinery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Howden Joinery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Howden Joinery Data'!$E$6:$E$528</c:f>
              <c:numCache>
                <c:formatCode>"$"#,##0.00</c:formatCode>
                <c:ptCount val="523"/>
                <c:pt idx="0">
                  <c:v>8.3949999999999996</c:v>
                </c:pt>
                <c:pt idx="1">
                  <c:v>8.41</c:v>
                </c:pt>
                <c:pt idx="2">
                  <c:v>8.3949999999999996</c:v>
                </c:pt>
                <c:pt idx="3">
                  <c:v>8.34</c:v>
                </c:pt>
                <c:pt idx="4">
                  <c:v>8.34</c:v>
                </c:pt>
                <c:pt idx="5">
                  <c:v>8.11</c:v>
                </c:pt>
                <c:pt idx="6">
                  <c:v>8.02</c:v>
                </c:pt>
                <c:pt idx="7">
                  <c:v>7.8849999999999998</c:v>
                </c:pt>
                <c:pt idx="8">
                  <c:v>7.85</c:v>
                </c:pt>
                <c:pt idx="9">
                  <c:v>7.89</c:v>
                </c:pt>
                <c:pt idx="10">
                  <c:v>7.9050000000000002</c:v>
                </c:pt>
                <c:pt idx="11">
                  <c:v>7.9950000000000001</c:v>
                </c:pt>
                <c:pt idx="12">
                  <c:v>8.2100000000000009</c:v>
                </c:pt>
                <c:pt idx="13">
                  <c:v>8.31</c:v>
                </c:pt>
                <c:pt idx="14">
                  <c:v>8.2349999999999994</c:v>
                </c:pt>
                <c:pt idx="15">
                  <c:v>8.125</c:v>
                </c:pt>
                <c:pt idx="16">
                  <c:v>8.0649999999999995</c:v>
                </c:pt>
                <c:pt idx="17">
                  <c:v>8.1999999999999993</c:v>
                </c:pt>
                <c:pt idx="18">
                  <c:v>8.7100000000000009</c:v>
                </c:pt>
                <c:pt idx="19">
                  <c:v>8.5250000000000004</c:v>
                </c:pt>
                <c:pt idx="20">
                  <c:v>8.6999999999999993</c:v>
                </c:pt>
                <c:pt idx="21">
                  <c:v>8.6349999999999998</c:v>
                </c:pt>
                <c:pt idx="22">
                  <c:v>8.6850000000000005</c:v>
                </c:pt>
                <c:pt idx="23">
                  <c:v>8.7100000000000009</c:v>
                </c:pt>
                <c:pt idx="24">
                  <c:v>8.7650000000000006</c:v>
                </c:pt>
                <c:pt idx="25">
                  <c:v>8.8049999999999997</c:v>
                </c:pt>
                <c:pt idx="26">
                  <c:v>8.7899999999999991</c:v>
                </c:pt>
                <c:pt idx="27">
                  <c:v>8.7249999999999996</c:v>
                </c:pt>
                <c:pt idx="28">
                  <c:v>8.6349999999999998</c:v>
                </c:pt>
                <c:pt idx="29">
                  <c:v>8.125</c:v>
                </c:pt>
                <c:pt idx="30">
                  <c:v>8.06</c:v>
                </c:pt>
                <c:pt idx="31">
                  <c:v>8.0449999999999999</c:v>
                </c:pt>
                <c:pt idx="32">
                  <c:v>8.19</c:v>
                </c:pt>
                <c:pt idx="33">
                  <c:v>8.19</c:v>
                </c:pt>
                <c:pt idx="34">
                  <c:v>8.1750000000000007</c:v>
                </c:pt>
                <c:pt idx="35">
                  <c:v>8.16</c:v>
                </c:pt>
                <c:pt idx="36">
                  <c:v>8.09</c:v>
                </c:pt>
                <c:pt idx="37">
                  <c:v>8.17</c:v>
                </c:pt>
                <c:pt idx="38">
                  <c:v>8.2349999999999994</c:v>
                </c:pt>
                <c:pt idx="39">
                  <c:v>8.2349999999999994</c:v>
                </c:pt>
                <c:pt idx="40">
                  <c:v>8.2799999999999994</c:v>
                </c:pt>
                <c:pt idx="41">
                  <c:v>8.3849999999999998</c:v>
                </c:pt>
                <c:pt idx="42">
                  <c:v>8.3350000000000009</c:v>
                </c:pt>
                <c:pt idx="43">
                  <c:v>8.3000000000000007</c:v>
                </c:pt>
                <c:pt idx="44">
                  <c:v>8.4350000000000005</c:v>
                </c:pt>
                <c:pt idx="45">
                  <c:v>8.3650000000000002</c:v>
                </c:pt>
                <c:pt idx="46">
                  <c:v>8.3149999999999995</c:v>
                </c:pt>
                <c:pt idx="47">
                  <c:v>8.32</c:v>
                </c:pt>
                <c:pt idx="48">
                  <c:v>8.5</c:v>
                </c:pt>
                <c:pt idx="49">
                  <c:v>8.58</c:v>
                </c:pt>
                <c:pt idx="50">
                  <c:v>8.3849999999999998</c:v>
                </c:pt>
                <c:pt idx="51">
                  <c:v>8.3849999999999998</c:v>
                </c:pt>
                <c:pt idx="52">
                  <c:v>8.375</c:v>
                </c:pt>
                <c:pt idx="53">
                  <c:v>8.3699999999999992</c:v>
                </c:pt>
                <c:pt idx="54">
                  <c:v>8.3000000000000007</c:v>
                </c:pt>
                <c:pt idx="55">
                  <c:v>8.2850000000000001</c:v>
                </c:pt>
                <c:pt idx="56">
                  <c:v>8.3800000000000008</c:v>
                </c:pt>
                <c:pt idx="57">
                  <c:v>8.375</c:v>
                </c:pt>
                <c:pt idx="58">
                  <c:v>8.3000000000000007</c:v>
                </c:pt>
                <c:pt idx="59">
                  <c:v>8.3049999999999997</c:v>
                </c:pt>
                <c:pt idx="60">
                  <c:v>8.5549999999999997</c:v>
                </c:pt>
                <c:pt idx="61">
                  <c:v>8.3650000000000002</c:v>
                </c:pt>
                <c:pt idx="62">
                  <c:v>8.2799999999999994</c:v>
                </c:pt>
                <c:pt idx="63">
                  <c:v>8.19</c:v>
                </c:pt>
                <c:pt idx="64">
                  <c:v>8.18</c:v>
                </c:pt>
                <c:pt idx="65">
                  <c:v>8.4049999999999994</c:v>
                </c:pt>
                <c:pt idx="66">
                  <c:v>8.3699999999999992</c:v>
                </c:pt>
                <c:pt idx="67">
                  <c:v>8.4649999999999999</c:v>
                </c:pt>
                <c:pt idx="68">
                  <c:v>8.52</c:v>
                </c:pt>
                <c:pt idx="69">
                  <c:v>8.6750000000000007</c:v>
                </c:pt>
                <c:pt idx="70">
                  <c:v>8.83</c:v>
                </c:pt>
                <c:pt idx="71">
                  <c:v>8.68</c:v>
                </c:pt>
                <c:pt idx="72">
                  <c:v>8.74</c:v>
                </c:pt>
                <c:pt idx="73">
                  <c:v>8.77</c:v>
                </c:pt>
                <c:pt idx="74">
                  <c:v>8.6050000000000004</c:v>
                </c:pt>
                <c:pt idx="75">
                  <c:v>8.6449999999999996</c:v>
                </c:pt>
                <c:pt idx="76">
                  <c:v>8.6649999999999991</c:v>
                </c:pt>
                <c:pt idx="77">
                  <c:v>8.67</c:v>
                </c:pt>
                <c:pt idx="78">
                  <c:v>8.69</c:v>
                </c:pt>
                <c:pt idx="79">
                  <c:v>8.58</c:v>
                </c:pt>
                <c:pt idx="80">
                  <c:v>8.64</c:v>
                </c:pt>
                <c:pt idx="81">
                  <c:v>8.64</c:v>
                </c:pt>
                <c:pt idx="82">
                  <c:v>8.58</c:v>
                </c:pt>
                <c:pt idx="83">
                  <c:v>8.5749999999999993</c:v>
                </c:pt>
                <c:pt idx="84">
                  <c:v>8.56</c:v>
                </c:pt>
                <c:pt idx="85">
                  <c:v>8.6199999999999992</c:v>
                </c:pt>
                <c:pt idx="86">
                  <c:v>8.8000000000000007</c:v>
                </c:pt>
                <c:pt idx="87">
                  <c:v>8.8699999999999992</c:v>
                </c:pt>
                <c:pt idx="88">
                  <c:v>8.9450000000000003</c:v>
                </c:pt>
                <c:pt idx="89">
                  <c:v>9.0050000000000008</c:v>
                </c:pt>
                <c:pt idx="90">
                  <c:v>9.1449999999999996</c:v>
                </c:pt>
                <c:pt idx="91">
                  <c:v>9.1</c:v>
                </c:pt>
                <c:pt idx="92">
                  <c:v>8.3550000000000004</c:v>
                </c:pt>
                <c:pt idx="93">
                  <c:v>8.34</c:v>
                </c:pt>
                <c:pt idx="94">
                  <c:v>8.3000000000000007</c:v>
                </c:pt>
                <c:pt idx="95">
                  <c:v>8.3000000000000007</c:v>
                </c:pt>
                <c:pt idx="96">
                  <c:v>8.1950000000000003</c:v>
                </c:pt>
                <c:pt idx="97">
                  <c:v>8.1449999999999996</c:v>
                </c:pt>
                <c:pt idx="98">
                  <c:v>8.1649999999999991</c:v>
                </c:pt>
                <c:pt idx="99">
                  <c:v>8.15</c:v>
                </c:pt>
                <c:pt idx="100">
                  <c:v>8.19</c:v>
                </c:pt>
                <c:pt idx="101">
                  <c:v>8.31</c:v>
                </c:pt>
                <c:pt idx="102">
                  <c:v>8.2550000000000008</c:v>
                </c:pt>
                <c:pt idx="103">
                  <c:v>8.2650000000000006</c:v>
                </c:pt>
                <c:pt idx="104">
                  <c:v>8.1950000000000003</c:v>
                </c:pt>
                <c:pt idx="105">
                  <c:v>8.3149999999999995</c:v>
                </c:pt>
                <c:pt idx="106">
                  <c:v>8.49</c:v>
                </c:pt>
                <c:pt idx="107">
                  <c:v>8.34</c:v>
                </c:pt>
                <c:pt idx="108">
                  <c:v>8.66</c:v>
                </c:pt>
                <c:pt idx="109">
                  <c:v>8.56</c:v>
                </c:pt>
                <c:pt idx="110">
                  <c:v>8.6950000000000003</c:v>
                </c:pt>
                <c:pt idx="111">
                  <c:v>8.625</c:v>
                </c:pt>
                <c:pt idx="112">
                  <c:v>8.3149999999999995</c:v>
                </c:pt>
                <c:pt idx="113">
                  <c:v>8.3949999999999996</c:v>
                </c:pt>
                <c:pt idx="114">
                  <c:v>8.3849999999999998</c:v>
                </c:pt>
                <c:pt idx="115">
                  <c:v>8.4600000000000009</c:v>
                </c:pt>
                <c:pt idx="116">
                  <c:v>8.5549999999999997</c:v>
                </c:pt>
                <c:pt idx="117">
                  <c:v>8.5250000000000004</c:v>
                </c:pt>
                <c:pt idx="118">
                  <c:v>8.75</c:v>
                </c:pt>
                <c:pt idx="119">
                  <c:v>8.82</c:v>
                </c:pt>
                <c:pt idx="120">
                  <c:v>8.7249999999999996</c:v>
                </c:pt>
                <c:pt idx="121">
                  <c:v>8.8049999999999997</c:v>
                </c:pt>
                <c:pt idx="122">
                  <c:v>8.74</c:v>
                </c:pt>
                <c:pt idx="123">
                  <c:v>8.7550000000000008</c:v>
                </c:pt>
                <c:pt idx="124">
                  <c:v>8.5950000000000006</c:v>
                </c:pt>
                <c:pt idx="125">
                  <c:v>8.5050000000000008</c:v>
                </c:pt>
                <c:pt idx="126">
                  <c:v>8.4250000000000007</c:v>
                </c:pt>
                <c:pt idx="127">
                  <c:v>8.56</c:v>
                </c:pt>
                <c:pt idx="128">
                  <c:v>8.59</c:v>
                </c:pt>
                <c:pt idx="129">
                  <c:v>8.6150000000000002</c:v>
                </c:pt>
                <c:pt idx="130">
                  <c:v>8.6050000000000004</c:v>
                </c:pt>
                <c:pt idx="131">
                  <c:v>8.68</c:v>
                </c:pt>
                <c:pt idx="132">
                  <c:v>8.6850000000000005</c:v>
                </c:pt>
                <c:pt idx="133">
                  <c:v>8.5549999999999997</c:v>
                </c:pt>
                <c:pt idx="134">
                  <c:v>8.4450000000000003</c:v>
                </c:pt>
                <c:pt idx="135">
                  <c:v>8.43</c:v>
                </c:pt>
                <c:pt idx="136">
                  <c:v>8.4749999999999996</c:v>
                </c:pt>
                <c:pt idx="137">
                  <c:v>8.625</c:v>
                </c:pt>
                <c:pt idx="138">
                  <c:v>8.4600000000000009</c:v>
                </c:pt>
                <c:pt idx="139">
                  <c:v>8.3800000000000008</c:v>
                </c:pt>
                <c:pt idx="140">
                  <c:v>8.36</c:v>
                </c:pt>
                <c:pt idx="141">
                  <c:v>8.2799999999999994</c:v>
                </c:pt>
                <c:pt idx="142">
                  <c:v>8.3000000000000007</c:v>
                </c:pt>
                <c:pt idx="143">
                  <c:v>8.1999999999999993</c:v>
                </c:pt>
                <c:pt idx="144">
                  <c:v>8.1850000000000005</c:v>
                </c:pt>
                <c:pt idx="145">
                  <c:v>8.14</c:v>
                </c:pt>
                <c:pt idx="146">
                  <c:v>8.02</c:v>
                </c:pt>
                <c:pt idx="147">
                  <c:v>7.93</c:v>
                </c:pt>
                <c:pt idx="148">
                  <c:v>7.92</c:v>
                </c:pt>
                <c:pt idx="149">
                  <c:v>7.9649999999999999</c:v>
                </c:pt>
                <c:pt idx="150">
                  <c:v>7.69</c:v>
                </c:pt>
                <c:pt idx="151">
                  <c:v>7.73</c:v>
                </c:pt>
                <c:pt idx="152">
                  <c:v>7.39</c:v>
                </c:pt>
                <c:pt idx="153">
                  <c:v>7.22</c:v>
                </c:pt>
                <c:pt idx="154">
                  <c:v>7.2</c:v>
                </c:pt>
                <c:pt idx="155">
                  <c:v>7.1849999999999996</c:v>
                </c:pt>
                <c:pt idx="156">
                  <c:v>7.125</c:v>
                </c:pt>
                <c:pt idx="157">
                  <c:v>7.2350000000000003</c:v>
                </c:pt>
                <c:pt idx="158">
                  <c:v>7.1950000000000003</c:v>
                </c:pt>
                <c:pt idx="159">
                  <c:v>7.27</c:v>
                </c:pt>
                <c:pt idx="160">
                  <c:v>7.0449999999999999</c:v>
                </c:pt>
                <c:pt idx="161">
                  <c:v>6.9249999999999998</c:v>
                </c:pt>
                <c:pt idx="162">
                  <c:v>6.9</c:v>
                </c:pt>
                <c:pt idx="163">
                  <c:v>6.7949999999999999</c:v>
                </c:pt>
                <c:pt idx="164">
                  <c:v>6.9249999999999998</c:v>
                </c:pt>
                <c:pt idx="165">
                  <c:v>6.82</c:v>
                </c:pt>
                <c:pt idx="166">
                  <c:v>6.8049999999999997</c:v>
                </c:pt>
                <c:pt idx="167">
                  <c:v>7.16</c:v>
                </c:pt>
                <c:pt idx="168">
                  <c:v>7.19</c:v>
                </c:pt>
                <c:pt idx="169">
                  <c:v>7.1749999999999998</c:v>
                </c:pt>
                <c:pt idx="170">
                  <c:v>7.19</c:v>
                </c:pt>
                <c:pt idx="171">
                  <c:v>7.3849999999999998</c:v>
                </c:pt>
                <c:pt idx="172">
                  <c:v>7.38</c:v>
                </c:pt>
                <c:pt idx="173">
                  <c:v>7.39</c:v>
                </c:pt>
                <c:pt idx="174">
                  <c:v>7.4349999999999996</c:v>
                </c:pt>
                <c:pt idx="175">
                  <c:v>7.42</c:v>
                </c:pt>
                <c:pt idx="176">
                  <c:v>7.3049999999999997</c:v>
                </c:pt>
                <c:pt idx="177">
                  <c:v>7.51</c:v>
                </c:pt>
                <c:pt idx="178">
                  <c:v>7.46</c:v>
                </c:pt>
                <c:pt idx="179">
                  <c:v>7.415</c:v>
                </c:pt>
                <c:pt idx="180">
                  <c:v>7.4050000000000002</c:v>
                </c:pt>
                <c:pt idx="181">
                  <c:v>7.36</c:v>
                </c:pt>
                <c:pt idx="182">
                  <c:v>7.28</c:v>
                </c:pt>
                <c:pt idx="183">
                  <c:v>7.3550000000000004</c:v>
                </c:pt>
                <c:pt idx="184">
                  <c:v>7.2850000000000001</c:v>
                </c:pt>
                <c:pt idx="185">
                  <c:v>7.43</c:v>
                </c:pt>
                <c:pt idx="186">
                  <c:v>7.5949999999999998</c:v>
                </c:pt>
                <c:pt idx="187">
                  <c:v>7.65</c:v>
                </c:pt>
                <c:pt idx="188">
                  <c:v>7.49</c:v>
                </c:pt>
                <c:pt idx="189">
                  <c:v>7.4</c:v>
                </c:pt>
                <c:pt idx="190">
                  <c:v>7.65</c:v>
                </c:pt>
                <c:pt idx="191">
                  <c:v>7.73</c:v>
                </c:pt>
                <c:pt idx="192">
                  <c:v>7.875</c:v>
                </c:pt>
                <c:pt idx="193">
                  <c:v>8.39</c:v>
                </c:pt>
                <c:pt idx="194">
                  <c:v>8.2200000000000006</c:v>
                </c:pt>
                <c:pt idx="195">
                  <c:v>8.33</c:v>
                </c:pt>
                <c:pt idx="196">
                  <c:v>8.4499999999999993</c:v>
                </c:pt>
                <c:pt idx="197">
                  <c:v>8.39</c:v>
                </c:pt>
                <c:pt idx="198">
                  <c:v>8.2349999999999994</c:v>
                </c:pt>
                <c:pt idx="199">
                  <c:v>8.39</c:v>
                </c:pt>
                <c:pt idx="200">
                  <c:v>8.4499999999999993</c:v>
                </c:pt>
                <c:pt idx="201">
                  <c:v>8.5449999999999999</c:v>
                </c:pt>
                <c:pt idx="202">
                  <c:v>8.67</c:v>
                </c:pt>
                <c:pt idx="203">
                  <c:v>8.48</c:v>
                </c:pt>
                <c:pt idx="204">
                  <c:v>8.3800000000000008</c:v>
                </c:pt>
                <c:pt idx="205">
                  <c:v>8.2799999999999994</c:v>
                </c:pt>
                <c:pt idx="206">
                  <c:v>8.0950000000000006</c:v>
                </c:pt>
                <c:pt idx="207">
                  <c:v>8.2799999999999994</c:v>
                </c:pt>
                <c:pt idx="208">
                  <c:v>8.0749999999999993</c:v>
                </c:pt>
                <c:pt idx="209">
                  <c:v>8.0250000000000004</c:v>
                </c:pt>
                <c:pt idx="210">
                  <c:v>8.06</c:v>
                </c:pt>
                <c:pt idx="211">
                  <c:v>8.2050000000000001</c:v>
                </c:pt>
                <c:pt idx="212">
                  <c:v>8.1549999999999994</c:v>
                </c:pt>
                <c:pt idx="213">
                  <c:v>8.1300000000000008</c:v>
                </c:pt>
                <c:pt idx="214">
                  <c:v>8.16</c:v>
                </c:pt>
                <c:pt idx="215">
                  <c:v>7.9249999999999998</c:v>
                </c:pt>
                <c:pt idx="216">
                  <c:v>7.835</c:v>
                </c:pt>
                <c:pt idx="217">
                  <c:v>7.85</c:v>
                </c:pt>
                <c:pt idx="218">
                  <c:v>7.84</c:v>
                </c:pt>
                <c:pt idx="219">
                  <c:v>7.875</c:v>
                </c:pt>
                <c:pt idx="220">
                  <c:v>7.87</c:v>
                </c:pt>
                <c:pt idx="221">
                  <c:v>7.875</c:v>
                </c:pt>
                <c:pt idx="222">
                  <c:v>7.75</c:v>
                </c:pt>
                <c:pt idx="223">
                  <c:v>7.7450000000000001</c:v>
                </c:pt>
                <c:pt idx="224">
                  <c:v>7.36</c:v>
                </c:pt>
                <c:pt idx="225">
                  <c:v>7.43</c:v>
                </c:pt>
                <c:pt idx="226">
                  <c:v>7.5549999999999997</c:v>
                </c:pt>
                <c:pt idx="227">
                  <c:v>7.59</c:v>
                </c:pt>
                <c:pt idx="228">
                  <c:v>7.56</c:v>
                </c:pt>
                <c:pt idx="229">
                  <c:v>7.74</c:v>
                </c:pt>
                <c:pt idx="230">
                  <c:v>7.88</c:v>
                </c:pt>
                <c:pt idx="231">
                  <c:v>7.83</c:v>
                </c:pt>
                <c:pt idx="232">
                  <c:v>7.8</c:v>
                </c:pt>
                <c:pt idx="233">
                  <c:v>7.9349999999999996</c:v>
                </c:pt>
                <c:pt idx="234">
                  <c:v>7.85</c:v>
                </c:pt>
                <c:pt idx="235">
                  <c:v>7.9</c:v>
                </c:pt>
                <c:pt idx="236">
                  <c:v>7.875</c:v>
                </c:pt>
                <c:pt idx="237">
                  <c:v>7.8949999999999996</c:v>
                </c:pt>
                <c:pt idx="238">
                  <c:v>7.9050000000000002</c:v>
                </c:pt>
                <c:pt idx="239">
                  <c:v>7.875</c:v>
                </c:pt>
                <c:pt idx="240">
                  <c:v>7.98</c:v>
                </c:pt>
                <c:pt idx="241">
                  <c:v>7.98</c:v>
                </c:pt>
                <c:pt idx="242">
                  <c:v>8.14</c:v>
                </c:pt>
                <c:pt idx="243">
                  <c:v>8.2349999999999994</c:v>
                </c:pt>
                <c:pt idx="244">
                  <c:v>8.2949999999999999</c:v>
                </c:pt>
                <c:pt idx="245">
                  <c:v>8.36</c:v>
                </c:pt>
                <c:pt idx="246">
                  <c:v>8.32</c:v>
                </c:pt>
                <c:pt idx="247">
                  <c:v>8.41</c:v>
                </c:pt>
                <c:pt idx="248">
                  <c:v>8.44</c:v>
                </c:pt>
                <c:pt idx="249">
                  <c:v>8.3800000000000008</c:v>
                </c:pt>
                <c:pt idx="250">
                  <c:v>8.4250000000000007</c:v>
                </c:pt>
                <c:pt idx="251">
                  <c:v>8.32</c:v>
                </c:pt>
                <c:pt idx="252">
                  <c:v>8.3849999999999998</c:v>
                </c:pt>
                <c:pt idx="253">
                  <c:v>8.16</c:v>
                </c:pt>
                <c:pt idx="254">
                  <c:v>8.2100000000000009</c:v>
                </c:pt>
                <c:pt idx="255">
                  <c:v>8.1750000000000007</c:v>
                </c:pt>
                <c:pt idx="256">
                  <c:v>8.1300000000000008</c:v>
                </c:pt>
                <c:pt idx="257">
                  <c:v>8.1850000000000005</c:v>
                </c:pt>
                <c:pt idx="258">
                  <c:v>8.2050000000000001</c:v>
                </c:pt>
                <c:pt idx="259">
                  <c:v>8.09</c:v>
                </c:pt>
                <c:pt idx="260">
                  <c:v>8.0449999999999999</c:v>
                </c:pt>
                <c:pt idx="261">
                  <c:v>8.2899999999999991</c:v>
                </c:pt>
                <c:pt idx="262">
                  <c:v>8.2200000000000006</c:v>
                </c:pt>
                <c:pt idx="263">
                  <c:v>8.2249999999999996</c:v>
                </c:pt>
                <c:pt idx="264">
                  <c:v>8.24</c:v>
                </c:pt>
                <c:pt idx="265">
                  <c:v>8.1349999999999998</c:v>
                </c:pt>
                <c:pt idx="266">
                  <c:v>8.1549999999999994</c:v>
                </c:pt>
                <c:pt idx="267">
                  <c:v>8.24</c:v>
                </c:pt>
                <c:pt idx="268">
                  <c:v>8.26</c:v>
                </c:pt>
                <c:pt idx="269">
                  <c:v>8.3849999999999998</c:v>
                </c:pt>
                <c:pt idx="270">
                  <c:v>8.4749999999999996</c:v>
                </c:pt>
                <c:pt idx="271">
                  <c:v>8.5350000000000001</c:v>
                </c:pt>
                <c:pt idx="272">
                  <c:v>8.5350000000000001</c:v>
                </c:pt>
                <c:pt idx="273">
                  <c:v>8.5250000000000004</c:v>
                </c:pt>
                <c:pt idx="274">
                  <c:v>8.42</c:v>
                </c:pt>
                <c:pt idx="275">
                  <c:v>8.8849999999999998</c:v>
                </c:pt>
                <c:pt idx="276">
                  <c:v>8.77</c:v>
                </c:pt>
                <c:pt idx="277">
                  <c:v>9.01</c:v>
                </c:pt>
                <c:pt idx="278">
                  <c:v>8.83</c:v>
                </c:pt>
                <c:pt idx="279">
                  <c:v>8.76</c:v>
                </c:pt>
                <c:pt idx="280">
                  <c:v>8.75</c:v>
                </c:pt>
                <c:pt idx="281">
                  <c:v>8.9049999999999994</c:v>
                </c:pt>
                <c:pt idx="282">
                  <c:v>8.9350000000000005</c:v>
                </c:pt>
                <c:pt idx="283">
                  <c:v>9.0500000000000007</c:v>
                </c:pt>
                <c:pt idx="284">
                  <c:v>9.15</c:v>
                </c:pt>
                <c:pt idx="285">
                  <c:v>9.1950000000000003</c:v>
                </c:pt>
                <c:pt idx="286">
                  <c:v>8.9849999999999994</c:v>
                </c:pt>
                <c:pt idx="287">
                  <c:v>8.93</c:v>
                </c:pt>
                <c:pt idx="288">
                  <c:v>8.8849999999999998</c:v>
                </c:pt>
                <c:pt idx="289">
                  <c:v>8.81</c:v>
                </c:pt>
                <c:pt idx="290">
                  <c:v>8.9550000000000001</c:v>
                </c:pt>
                <c:pt idx="291">
                  <c:v>8.83</c:v>
                </c:pt>
                <c:pt idx="292">
                  <c:v>8.9649999999999999</c:v>
                </c:pt>
                <c:pt idx="293">
                  <c:v>9.1300000000000008</c:v>
                </c:pt>
                <c:pt idx="294">
                  <c:v>9.0449999999999999</c:v>
                </c:pt>
                <c:pt idx="295">
                  <c:v>9.09</c:v>
                </c:pt>
                <c:pt idx="296">
                  <c:v>9.0449999999999999</c:v>
                </c:pt>
                <c:pt idx="297">
                  <c:v>9.07</c:v>
                </c:pt>
                <c:pt idx="298">
                  <c:v>9.17</c:v>
                </c:pt>
                <c:pt idx="299">
                  <c:v>9.2650000000000006</c:v>
                </c:pt>
                <c:pt idx="300">
                  <c:v>9.2200000000000006</c:v>
                </c:pt>
                <c:pt idx="301">
                  <c:v>9.3350000000000009</c:v>
                </c:pt>
                <c:pt idx="302">
                  <c:v>9.4700000000000006</c:v>
                </c:pt>
                <c:pt idx="303">
                  <c:v>9.5449999999999999</c:v>
                </c:pt>
                <c:pt idx="304">
                  <c:v>9.69</c:v>
                </c:pt>
                <c:pt idx="305">
                  <c:v>9.5950000000000006</c:v>
                </c:pt>
                <c:pt idx="306">
                  <c:v>9.7799999999999994</c:v>
                </c:pt>
                <c:pt idx="307">
                  <c:v>9.5299999999999994</c:v>
                </c:pt>
                <c:pt idx="308">
                  <c:v>9.5050000000000008</c:v>
                </c:pt>
                <c:pt idx="309">
                  <c:v>9.4600000000000009</c:v>
                </c:pt>
                <c:pt idx="310">
                  <c:v>9.3849999999999998</c:v>
                </c:pt>
                <c:pt idx="311">
                  <c:v>9.56</c:v>
                </c:pt>
                <c:pt idx="312">
                  <c:v>9.3450000000000006</c:v>
                </c:pt>
                <c:pt idx="313">
                  <c:v>9.1750000000000007</c:v>
                </c:pt>
                <c:pt idx="314">
                  <c:v>9.2899999999999991</c:v>
                </c:pt>
                <c:pt idx="315">
                  <c:v>9.25</c:v>
                </c:pt>
                <c:pt idx="316">
                  <c:v>9.3699999999999992</c:v>
                </c:pt>
                <c:pt idx="317">
                  <c:v>9.5150000000000006</c:v>
                </c:pt>
                <c:pt idx="318">
                  <c:v>9.52</c:v>
                </c:pt>
                <c:pt idx="319">
                  <c:v>9.51</c:v>
                </c:pt>
                <c:pt idx="320">
                  <c:v>9.4</c:v>
                </c:pt>
                <c:pt idx="321">
                  <c:v>9.3249999999999993</c:v>
                </c:pt>
                <c:pt idx="322">
                  <c:v>9.4250000000000007</c:v>
                </c:pt>
                <c:pt idx="323">
                  <c:v>9.1850000000000005</c:v>
                </c:pt>
                <c:pt idx="324">
                  <c:v>9.1349999999999998</c:v>
                </c:pt>
                <c:pt idx="325">
                  <c:v>9.0549999999999997</c:v>
                </c:pt>
                <c:pt idx="326">
                  <c:v>9.0649999999999995</c:v>
                </c:pt>
                <c:pt idx="327">
                  <c:v>9.0749999999999993</c:v>
                </c:pt>
                <c:pt idx="328">
                  <c:v>9.07</c:v>
                </c:pt>
                <c:pt idx="329">
                  <c:v>8.9450000000000003</c:v>
                </c:pt>
                <c:pt idx="330">
                  <c:v>8.7949999999999999</c:v>
                </c:pt>
                <c:pt idx="331">
                  <c:v>8.7949999999999999</c:v>
                </c:pt>
                <c:pt idx="332">
                  <c:v>8.8249999999999993</c:v>
                </c:pt>
                <c:pt idx="333">
                  <c:v>8.6999999999999993</c:v>
                </c:pt>
                <c:pt idx="334">
                  <c:v>8.81</c:v>
                </c:pt>
                <c:pt idx="335">
                  <c:v>8.5850000000000009</c:v>
                </c:pt>
                <c:pt idx="336">
                  <c:v>8.7200000000000006</c:v>
                </c:pt>
                <c:pt idx="337">
                  <c:v>8.8550000000000004</c:v>
                </c:pt>
                <c:pt idx="338">
                  <c:v>9.3000000000000007</c:v>
                </c:pt>
                <c:pt idx="339">
                  <c:v>9.4049999999999994</c:v>
                </c:pt>
                <c:pt idx="340">
                  <c:v>9.3949999999999996</c:v>
                </c:pt>
                <c:pt idx="341">
                  <c:v>9.43</c:v>
                </c:pt>
                <c:pt idx="342">
                  <c:v>9.4</c:v>
                </c:pt>
                <c:pt idx="343">
                  <c:v>9.1199999999999992</c:v>
                </c:pt>
                <c:pt idx="344">
                  <c:v>9.4749999999999996</c:v>
                </c:pt>
                <c:pt idx="345">
                  <c:v>9.35</c:v>
                </c:pt>
                <c:pt idx="346">
                  <c:v>9.43</c:v>
                </c:pt>
                <c:pt idx="347">
                  <c:v>9.34</c:v>
                </c:pt>
                <c:pt idx="348">
                  <c:v>9.2349999999999994</c:v>
                </c:pt>
                <c:pt idx="349">
                  <c:v>9.3450000000000006</c:v>
                </c:pt>
                <c:pt idx="350">
                  <c:v>9.3800000000000008</c:v>
                </c:pt>
                <c:pt idx="351">
                  <c:v>9.2949999999999999</c:v>
                </c:pt>
                <c:pt idx="352">
                  <c:v>9.2949999999999999</c:v>
                </c:pt>
                <c:pt idx="353">
                  <c:v>9.1349999999999998</c:v>
                </c:pt>
                <c:pt idx="354">
                  <c:v>8.9749999999999996</c:v>
                </c:pt>
                <c:pt idx="355">
                  <c:v>8.8000000000000007</c:v>
                </c:pt>
                <c:pt idx="356">
                  <c:v>9</c:v>
                </c:pt>
                <c:pt idx="357">
                  <c:v>9.1349999999999998</c:v>
                </c:pt>
                <c:pt idx="358">
                  <c:v>9.0250000000000004</c:v>
                </c:pt>
                <c:pt idx="359">
                  <c:v>8.8949999999999996</c:v>
                </c:pt>
                <c:pt idx="360">
                  <c:v>8.67</c:v>
                </c:pt>
                <c:pt idx="361">
                  <c:v>8.7200000000000006</c:v>
                </c:pt>
                <c:pt idx="362">
                  <c:v>8.7850000000000001</c:v>
                </c:pt>
                <c:pt idx="363">
                  <c:v>8.8000000000000007</c:v>
                </c:pt>
                <c:pt idx="364">
                  <c:v>8.7050000000000001</c:v>
                </c:pt>
                <c:pt idx="365">
                  <c:v>8.7200000000000006</c:v>
                </c:pt>
                <c:pt idx="366">
                  <c:v>8.91</c:v>
                </c:pt>
                <c:pt idx="367">
                  <c:v>8.82</c:v>
                </c:pt>
                <c:pt idx="368">
                  <c:v>8.9550000000000001</c:v>
                </c:pt>
                <c:pt idx="369">
                  <c:v>8.81</c:v>
                </c:pt>
                <c:pt idx="370">
                  <c:v>8.7899999999999991</c:v>
                </c:pt>
                <c:pt idx="371">
                  <c:v>8.66</c:v>
                </c:pt>
                <c:pt idx="372">
                  <c:v>8.6750000000000007</c:v>
                </c:pt>
                <c:pt idx="373">
                  <c:v>8.7899999999999991</c:v>
                </c:pt>
                <c:pt idx="374">
                  <c:v>8.9499999999999993</c:v>
                </c:pt>
                <c:pt idx="375">
                  <c:v>8.6</c:v>
                </c:pt>
                <c:pt idx="376">
                  <c:v>8.6999999999999993</c:v>
                </c:pt>
                <c:pt idx="377">
                  <c:v>8.76</c:v>
                </c:pt>
                <c:pt idx="378">
                  <c:v>8.9700000000000006</c:v>
                </c:pt>
                <c:pt idx="379">
                  <c:v>9.07</c:v>
                </c:pt>
                <c:pt idx="380">
                  <c:v>9.1199999999999992</c:v>
                </c:pt>
                <c:pt idx="381">
                  <c:v>9.1050000000000004</c:v>
                </c:pt>
                <c:pt idx="382">
                  <c:v>9.0749999999999993</c:v>
                </c:pt>
                <c:pt idx="383">
                  <c:v>9.14</c:v>
                </c:pt>
                <c:pt idx="384">
                  <c:v>9.0500000000000007</c:v>
                </c:pt>
                <c:pt idx="385">
                  <c:v>9.125</c:v>
                </c:pt>
                <c:pt idx="386">
                  <c:v>9.19</c:v>
                </c:pt>
                <c:pt idx="387">
                  <c:v>9.1999999999999993</c:v>
                </c:pt>
                <c:pt idx="388">
                  <c:v>9.1300000000000008</c:v>
                </c:pt>
                <c:pt idx="389">
                  <c:v>9.11</c:v>
                </c:pt>
                <c:pt idx="390">
                  <c:v>9.2200000000000006</c:v>
                </c:pt>
                <c:pt idx="391">
                  <c:v>9.2850000000000001</c:v>
                </c:pt>
                <c:pt idx="392">
                  <c:v>9.3049999999999997</c:v>
                </c:pt>
                <c:pt idx="393">
                  <c:v>9.25</c:v>
                </c:pt>
                <c:pt idx="394">
                  <c:v>9.1300000000000008</c:v>
                </c:pt>
                <c:pt idx="395">
                  <c:v>9.1</c:v>
                </c:pt>
                <c:pt idx="396">
                  <c:v>9.2449999999999992</c:v>
                </c:pt>
                <c:pt idx="397">
                  <c:v>9.1050000000000004</c:v>
                </c:pt>
                <c:pt idx="398">
                  <c:v>8.98</c:v>
                </c:pt>
                <c:pt idx="399">
                  <c:v>8.9250000000000007</c:v>
                </c:pt>
                <c:pt idx="400">
                  <c:v>8.7200000000000006</c:v>
                </c:pt>
                <c:pt idx="401">
                  <c:v>8.5850000000000009</c:v>
                </c:pt>
                <c:pt idx="402">
                  <c:v>8.57</c:v>
                </c:pt>
                <c:pt idx="403">
                  <c:v>8.76</c:v>
                </c:pt>
                <c:pt idx="404">
                  <c:v>8.7949999999999999</c:v>
                </c:pt>
                <c:pt idx="405">
                  <c:v>8.8800000000000008</c:v>
                </c:pt>
                <c:pt idx="406">
                  <c:v>8.7200000000000006</c:v>
                </c:pt>
                <c:pt idx="407">
                  <c:v>8.6999999999999993</c:v>
                </c:pt>
                <c:pt idx="408">
                  <c:v>8.81</c:v>
                </c:pt>
                <c:pt idx="409">
                  <c:v>8.6549999999999994</c:v>
                </c:pt>
                <c:pt idx="410">
                  <c:v>8.5350000000000001</c:v>
                </c:pt>
                <c:pt idx="411">
                  <c:v>8.6199999999999992</c:v>
                </c:pt>
                <c:pt idx="412">
                  <c:v>8.5399999999999991</c:v>
                </c:pt>
                <c:pt idx="413">
                  <c:v>8.58</c:v>
                </c:pt>
                <c:pt idx="414">
                  <c:v>8.77</c:v>
                </c:pt>
                <c:pt idx="415">
                  <c:v>8.6999999999999993</c:v>
                </c:pt>
                <c:pt idx="416">
                  <c:v>8.7349999999999994</c:v>
                </c:pt>
                <c:pt idx="417">
                  <c:v>8.76</c:v>
                </c:pt>
                <c:pt idx="418">
                  <c:v>8.6750000000000007</c:v>
                </c:pt>
                <c:pt idx="419">
                  <c:v>8.69</c:v>
                </c:pt>
                <c:pt idx="420">
                  <c:v>8.6950000000000003</c:v>
                </c:pt>
                <c:pt idx="421">
                  <c:v>8.86</c:v>
                </c:pt>
                <c:pt idx="422">
                  <c:v>8.82</c:v>
                </c:pt>
                <c:pt idx="423">
                  <c:v>8.81</c:v>
                </c:pt>
                <c:pt idx="424">
                  <c:v>9.0679999999999996</c:v>
                </c:pt>
                <c:pt idx="425">
                  <c:v>8.9320000000000004</c:v>
                </c:pt>
                <c:pt idx="426">
                  <c:v>8.9019999999999992</c:v>
                </c:pt>
                <c:pt idx="427">
                  <c:v>8.6820000000000004</c:v>
                </c:pt>
                <c:pt idx="428">
                  <c:v>8.7940000000000005</c:v>
                </c:pt>
                <c:pt idx="429">
                  <c:v>8.8179999999999996</c:v>
                </c:pt>
                <c:pt idx="430">
                  <c:v>8.6039999999999992</c:v>
                </c:pt>
                <c:pt idx="431">
                  <c:v>8.5440000000000005</c:v>
                </c:pt>
                <c:pt idx="432">
                  <c:v>8.5879999999999992</c:v>
                </c:pt>
                <c:pt idx="433">
                  <c:v>8.6639999999999997</c:v>
                </c:pt>
                <c:pt idx="434">
                  <c:v>8.6980000000000004</c:v>
                </c:pt>
                <c:pt idx="435">
                  <c:v>8.7360000000000007</c:v>
                </c:pt>
                <c:pt idx="436">
                  <c:v>8.9</c:v>
                </c:pt>
                <c:pt idx="437">
                  <c:v>8.7379999999999995</c:v>
                </c:pt>
                <c:pt idx="438">
                  <c:v>8.7360000000000007</c:v>
                </c:pt>
                <c:pt idx="439">
                  <c:v>8.718</c:v>
                </c:pt>
                <c:pt idx="440">
                  <c:v>8.6080000000000005</c:v>
                </c:pt>
                <c:pt idx="441">
                  <c:v>8.5459999999999994</c:v>
                </c:pt>
                <c:pt idx="442">
                  <c:v>8.5619999999999994</c:v>
                </c:pt>
                <c:pt idx="443">
                  <c:v>8.4619999999999997</c:v>
                </c:pt>
                <c:pt idx="444">
                  <c:v>8.27</c:v>
                </c:pt>
                <c:pt idx="445">
                  <c:v>7.726</c:v>
                </c:pt>
                <c:pt idx="446">
                  <c:v>7.7619999999999996</c:v>
                </c:pt>
                <c:pt idx="447">
                  <c:v>7.7960000000000003</c:v>
                </c:pt>
                <c:pt idx="448">
                  <c:v>8.02</c:v>
                </c:pt>
                <c:pt idx="449">
                  <c:v>7.9859999999999998</c:v>
                </c:pt>
                <c:pt idx="450">
                  <c:v>7.968</c:v>
                </c:pt>
                <c:pt idx="451">
                  <c:v>8.0220000000000002</c:v>
                </c:pt>
                <c:pt idx="452">
                  <c:v>7.9980000000000002</c:v>
                </c:pt>
                <c:pt idx="453">
                  <c:v>8.02</c:v>
                </c:pt>
                <c:pt idx="454">
                  <c:v>7.9980000000000002</c:v>
                </c:pt>
                <c:pt idx="455">
                  <c:v>7.8819999999999997</c:v>
                </c:pt>
                <c:pt idx="456">
                  <c:v>7.7519999999999998</c:v>
                </c:pt>
                <c:pt idx="457">
                  <c:v>7.9240000000000004</c:v>
                </c:pt>
                <c:pt idx="458">
                  <c:v>7.8220000000000001</c:v>
                </c:pt>
                <c:pt idx="459">
                  <c:v>7.8319999999999999</c:v>
                </c:pt>
                <c:pt idx="460">
                  <c:v>7.8579999999999997</c:v>
                </c:pt>
                <c:pt idx="461">
                  <c:v>7.8040000000000003</c:v>
                </c:pt>
                <c:pt idx="462">
                  <c:v>7.7119999999999997</c:v>
                </c:pt>
                <c:pt idx="463">
                  <c:v>8.0299999999999994</c:v>
                </c:pt>
                <c:pt idx="464">
                  <c:v>7.9619999999999997</c:v>
                </c:pt>
                <c:pt idx="465">
                  <c:v>8.0280000000000005</c:v>
                </c:pt>
                <c:pt idx="466">
                  <c:v>8.1440000000000001</c:v>
                </c:pt>
                <c:pt idx="467">
                  <c:v>8.09</c:v>
                </c:pt>
                <c:pt idx="468">
                  <c:v>8.1259999999999994</c:v>
                </c:pt>
                <c:pt idx="469">
                  <c:v>8.0459999999999994</c:v>
                </c:pt>
                <c:pt idx="470">
                  <c:v>7.8639999999999999</c:v>
                </c:pt>
                <c:pt idx="471">
                  <c:v>7.8179999999999996</c:v>
                </c:pt>
                <c:pt idx="472">
                  <c:v>7.8520000000000003</c:v>
                </c:pt>
                <c:pt idx="473">
                  <c:v>7.69</c:v>
                </c:pt>
                <c:pt idx="474">
                  <c:v>7.766</c:v>
                </c:pt>
                <c:pt idx="475">
                  <c:v>7.6360000000000001</c:v>
                </c:pt>
                <c:pt idx="476">
                  <c:v>7.7160000000000002</c:v>
                </c:pt>
                <c:pt idx="477">
                  <c:v>7.75</c:v>
                </c:pt>
                <c:pt idx="478">
                  <c:v>7.8380000000000001</c:v>
                </c:pt>
                <c:pt idx="479">
                  <c:v>7.6779999999999999</c:v>
                </c:pt>
                <c:pt idx="480">
                  <c:v>7.7839999999999998</c:v>
                </c:pt>
                <c:pt idx="481">
                  <c:v>7.7779999999999996</c:v>
                </c:pt>
                <c:pt idx="482">
                  <c:v>7.8259999999999996</c:v>
                </c:pt>
                <c:pt idx="483">
                  <c:v>7.6559999999999997</c:v>
                </c:pt>
                <c:pt idx="484">
                  <c:v>7.7240000000000002</c:v>
                </c:pt>
                <c:pt idx="485">
                  <c:v>7.7919999999999998</c:v>
                </c:pt>
                <c:pt idx="486">
                  <c:v>8.0519999999999996</c:v>
                </c:pt>
                <c:pt idx="487">
                  <c:v>8.1359999999999992</c:v>
                </c:pt>
                <c:pt idx="488">
                  <c:v>8.266</c:v>
                </c:pt>
                <c:pt idx="489">
                  <c:v>8.3059999999999992</c:v>
                </c:pt>
                <c:pt idx="490">
                  <c:v>8.2479999999999993</c:v>
                </c:pt>
                <c:pt idx="491">
                  <c:v>8.202</c:v>
                </c:pt>
                <c:pt idx="492">
                  <c:v>8.2720000000000002</c:v>
                </c:pt>
                <c:pt idx="493">
                  <c:v>8.1720000000000006</c:v>
                </c:pt>
                <c:pt idx="494">
                  <c:v>8.15</c:v>
                </c:pt>
                <c:pt idx="495">
                  <c:v>8.1379999999999999</c:v>
                </c:pt>
                <c:pt idx="496">
                  <c:v>8.1739999999999995</c:v>
                </c:pt>
                <c:pt idx="497">
                  <c:v>7.734</c:v>
                </c:pt>
                <c:pt idx="498">
                  <c:v>7.6760000000000002</c:v>
                </c:pt>
                <c:pt idx="499">
                  <c:v>7.6779999999999999</c:v>
                </c:pt>
                <c:pt idx="500">
                  <c:v>7.6280000000000001</c:v>
                </c:pt>
                <c:pt idx="501">
                  <c:v>7.5439999999999996</c:v>
                </c:pt>
                <c:pt idx="502">
                  <c:v>7.5460000000000003</c:v>
                </c:pt>
                <c:pt idx="503">
                  <c:v>7.3440000000000003</c:v>
                </c:pt>
                <c:pt idx="504">
                  <c:v>7.3520000000000003</c:v>
                </c:pt>
                <c:pt idx="505">
                  <c:v>7.38</c:v>
                </c:pt>
                <c:pt idx="506">
                  <c:v>7.3220000000000001</c:v>
                </c:pt>
                <c:pt idx="507">
                  <c:v>7.3259999999999996</c:v>
                </c:pt>
                <c:pt idx="508">
                  <c:v>7.2539999999999996</c:v>
                </c:pt>
                <c:pt idx="509">
                  <c:v>7.1779999999999999</c:v>
                </c:pt>
                <c:pt idx="510">
                  <c:v>7.0380000000000003</c:v>
                </c:pt>
                <c:pt idx="511">
                  <c:v>6.976</c:v>
                </c:pt>
                <c:pt idx="512">
                  <c:v>6.9580000000000002</c:v>
                </c:pt>
                <c:pt idx="513">
                  <c:v>6.86</c:v>
                </c:pt>
                <c:pt idx="514">
                  <c:v>6.8760000000000003</c:v>
                </c:pt>
                <c:pt idx="515">
                  <c:v>6.8840000000000003</c:v>
                </c:pt>
                <c:pt idx="516">
                  <c:v>6.8419999999999996</c:v>
                </c:pt>
                <c:pt idx="517">
                  <c:v>6.9779999999999998</c:v>
                </c:pt>
                <c:pt idx="518">
                  <c:v>6.81</c:v>
                </c:pt>
                <c:pt idx="519">
                  <c:v>6.5220000000000002</c:v>
                </c:pt>
                <c:pt idx="520">
                  <c:v>6.4560000000000004</c:v>
                </c:pt>
                <c:pt idx="521">
                  <c:v>6.4880000000000004</c:v>
                </c:pt>
                <c:pt idx="522">
                  <c:v>6.427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573-46AE-8773-D92566BAB090}"/>
            </c:ext>
          </c:extLst>
        </c:ser>
        <c:ser>
          <c:idx val="2"/>
          <c:order val="2"/>
          <c:tx>
            <c:strRef>
              <c:f>'Howden Joinery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Howden Joinery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Howden Joinery Data'!$F$6:$F$528</c:f>
              <c:numCache>
                <c:formatCode>#,##0.00</c:formatCode>
                <c:ptCount val="523"/>
                <c:pt idx="0">
                  <c:v>8.3170999999999999</c:v>
                </c:pt>
                <c:pt idx="1">
                  <c:v>8.3168999999999986</c:v>
                </c:pt>
                <c:pt idx="2">
                  <c:v>8.3163999999999998</c:v>
                </c:pt>
                <c:pt idx="3">
                  <c:v>8.3160000000000007</c:v>
                </c:pt>
                <c:pt idx="4">
                  <c:v>8.3165999999999993</c:v>
                </c:pt>
                <c:pt idx="5">
                  <c:v>8.3157999999999976</c:v>
                </c:pt>
                <c:pt idx="6">
                  <c:v>8.3193000000000001</c:v>
                </c:pt>
                <c:pt idx="7">
                  <c:v>8.3264999999999993</c:v>
                </c:pt>
                <c:pt idx="8">
                  <c:v>8.3362999999999996</c:v>
                </c:pt>
                <c:pt idx="9">
                  <c:v>8.3452999999999999</c:v>
                </c:pt>
                <c:pt idx="10">
                  <c:v>8.3535999999999984</c:v>
                </c:pt>
                <c:pt idx="11">
                  <c:v>8.3666</c:v>
                </c:pt>
                <c:pt idx="12">
                  <c:v>8.3740000000000006</c:v>
                </c:pt>
                <c:pt idx="13">
                  <c:v>8.3753999999999991</c:v>
                </c:pt>
                <c:pt idx="14">
                  <c:v>8.3729999999999993</c:v>
                </c:pt>
                <c:pt idx="15">
                  <c:v>8.3719000000000001</c:v>
                </c:pt>
                <c:pt idx="16">
                  <c:v>8.3774999999999995</c:v>
                </c:pt>
                <c:pt idx="17">
                  <c:v>8.3835999999999995</c:v>
                </c:pt>
                <c:pt idx="18">
                  <c:v>8.3888999999999996</c:v>
                </c:pt>
                <c:pt idx="19">
                  <c:v>8.3850999999999996</c:v>
                </c:pt>
                <c:pt idx="20">
                  <c:v>8.3881000000000014</c:v>
                </c:pt>
                <c:pt idx="21">
                  <c:v>8.3907000000000007</c:v>
                </c:pt>
                <c:pt idx="22">
                  <c:v>8.3916000000000004</c:v>
                </c:pt>
                <c:pt idx="23">
                  <c:v>8.3926999999999996</c:v>
                </c:pt>
                <c:pt idx="24">
                  <c:v>8.3938999999999986</c:v>
                </c:pt>
                <c:pt idx="25">
                  <c:v>8.3906999999999989</c:v>
                </c:pt>
                <c:pt idx="26">
                  <c:v>8.3874999999999993</c:v>
                </c:pt>
                <c:pt idx="27">
                  <c:v>8.3849999999999998</c:v>
                </c:pt>
                <c:pt idx="28">
                  <c:v>8.3839000000000006</c:v>
                </c:pt>
                <c:pt idx="29">
                  <c:v>8.384999999999998</c:v>
                </c:pt>
                <c:pt idx="30">
                  <c:v>8.3940999999999981</c:v>
                </c:pt>
                <c:pt idx="31">
                  <c:v>8.4056999999999977</c:v>
                </c:pt>
                <c:pt idx="32">
                  <c:v>8.4175999999999984</c:v>
                </c:pt>
                <c:pt idx="33">
                  <c:v>8.425399999999998</c:v>
                </c:pt>
                <c:pt idx="34">
                  <c:v>8.4330999999999978</c:v>
                </c:pt>
                <c:pt idx="35">
                  <c:v>8.4407999999999994</c:v>
                </c:pt>
                <c:pt idx="36">
                  <c:v>8.4499999999999993</c:v>
                </c:pt>
                <c:pt idx="37">
                  <c:v>8.4641999999999999</c:v>
                </c:pt>
                <c:pt idx="38">
                  <c:v>8.4782000000000011</c:v>
                </c:pt>
                <c:pt idx="39">
                  <c:v>8.4923999999999999</c:v>
                </c:pt>
                <c:pt idx="40">
                  <c:v>8.5078000000000014</c:v>
                </c:pt>
                <c:pt idx="41">
                  <c:v>8.5251000000000019</c:v>
                </c:pt>
                <c:pt idx="42">
                  <c:v>8.5394000000000005</c:v>
                </c:pt>
                <c:pt idx="43">
                  <c:v>8.5398000000000014</c:v>
                </c:pt>
                <c:pt idx="44">
                  <c:v>8.5406000000000013</c:v>
                </c:pt>
                <c:pt idx="45">
                  <c:v>8.5379000000000005</c:v>
                </c:pt>
                <c:pt idx="46">
                  <c:v>8.5366</c:v>
                </c:pt>
                <c:pt idx="47">
                  <c:v>8.5342000000000002</c:v>
                </c:pt>
                <c:pt idx="48">
                  <c:v>8.5307000000000013</c:v>
                </c:pt>
                <c:pt idx="49">
                  <c:v>8.5239999999999991</c:v>
                </c:pt>
                <c:pt idx="50">
                  <c:v>8.5153999999999996</c:v>
                </c:pt>
                <c:pt idx="51">
                  <c:v>8.5114999999999998</c:v>
                </c:pt>
                <c:pt idx="52">
                  <c:v>8.51</c:v>
                </c:pt>
                <c:pt idx="53">
                  <c:v>8.5076000000000018</c:v>
                </c:pt>
                <c:pt idx="54">
                  <c:v>8.5054999999999996</c:v>
                </c:pt>
                <c:pt idx="55">
                  <c:v>8.5033999999999992</c:v>
                </c:pt>
                <c:pt idx="56">
                  <c:v>8.5039999999999978</c:v>
                </c:pt>
                <c:pt idx="57">
                  <c:v>8.5061999999999998</c:v>
                </c:pt>
                <c:pt idx="58">
                  <c:v>8.5054999999999978</c:v>
                </c:pt>
                <c:pt idx="59">
                  <c:v>8.5127000000000006</c:v>
                </c:pt>
                <c:pt idx="60">
                  <c:v>8.5177999999999994</c:v>
                </c:pt>
                <c:pt idx="61">
                  <c:v>8.5206</c:v>
                </c:pt>
                <c:pt idx="62">
                  <c:v>8.5257999999999985</c:v>
                </c:pt>
                <c:pt idx="63">
                  <c:v>8.5264999999999986</c:v>
                </c:pt>
                <c:pt idx="64">
                  <c:v>8.530599999999998</c:v>
                </c:pt>
                <c:pt idx="65">
                  <c:v>8.5346999999999973</c:v>
                </c:pt>
                <c:pt idx="66">
                  <c:v>8.5357999999999983</c:v>
                </c:pt>
                <c:pt idx="67">
                  <c:v>8.5394999999999985</c:v>
                </c:pt>
                <c:pt idx="68">
                  <c:v>8.5406999999999975</c:v>
                </c:pt>
                <c:pt idx="69">
                  <c:v>8.5452999999999992</c:v>
                </c:pt>
                <c:pt idx="70">
                  <c:v>8.5481999999999978</c:v>
                </c:pt>
                <c:pt idx="71">
                  <c:v>8.5460999999999991</c:v>
                </c:pt>
                <c:pt idx="72">
                  <c:v>8.5485999999999986</c:v>
                </c:pt>
                <c:pt idx="73">
                  <c:v>8.5485999999999986</c:v>
                </c:pt>
                <c:pt idx="74">
                  <c:v>8.5482999999999993</c:v>
                </c:pt>
                <c:pt idx="75">
                  <c:v>8.5480999999999998</c:v>
                </c:pt>
                <c:pt idx="76">
                  <c:v>8.5452999999999992</c:v>
                </c:pt>
                <c:pt idx="77">
                  <c:v>8.5405000000000015</c:v>
                </c:pt>
                <c:pt idx="78">
                  <c:v>8.5382999999999996</c:v>
                </c:pt>
                <c:pt idx="79">
                  <c:v>8.5363000000000007</c:v>
                </c:pt>
                <c:pt idx="80">
                  <c:v>8.5370000000000008</c:v>
                </c:pt>
                <c:pt idx="81">
                  <c:v>8.5363000000000007</c:v>
                </c:pt>
                <c:pt idx="82">
                  <c:v>8.5371000000000006</c:v>
                </c:pt>
                <c:pt idx="83">
                  <c:v>8.5391999999999992</c:v>
                </c:pt>
                <c:pt idx="84">
                  <c:v>8.5388000000000019</c:v>
                </c:pt>
                <c:pt idx="85">
                  <c:v>8.5365000000000002</c:v>
                </c:pt>
                <c:pt idx="86">
                  <c:v>8.5327000000000002</c:v>
                </c:pt>
                <c:pt idx="87">
                  <c:v>8.5262000000000029</c:v>
                </c:pt>
                <c:pt idx="88">
                  <c:v>8.5213000000000036</c:v>
                </c:pt>
                <c:pt idx="89">
                  <c:v>8.5116000000000032</c:v>
                </c:pt>
                <c:pt idx="90">
                  <c:v>8.4991000000000021</c:v>
                </c:pt>
                <c:pt idx="91">
                  <c:v>8.4834000000000014</c:v>
                </c:pt>
                <c:pt idx="92">
                  <c:v>8.4670000000000005</c:v>
                </c:pt>
                <c:pt idx="93">
                  <c:v>8.4659000000000013</c:v>
                </c:pt>
                <c:pt idx="94">
                  <c:v>8.4631000000000007</c:v>
                </c:pt>
                <c:pt idx="95">
                  <c:v>8.4608000000000008</c:v>
                </c:pt>
                <c:pt idx="96">
                  <c:v>8.4575999999999993</c:v>
                </c:pt>
                <c:pt idx="97">
                  <c:v>8.4541000000000004</c:v>
                </c:pt>
                <c:pt idx="98">
                  <c:v>8.4497999999999998</c:v>
                </c:pt>
                <c:pt idx="99">
                  <c:v>8.4449000000000005</c:v>
                </c:pt>
                <c:pt idx="100">
                  <c:v>8.4412000000000003</c:v>
                </c:pt>
                <c:pt idx="101">
                  <c:v>8.4312000000000005</c:v>
                </c:pt>
                <c:pt idx="102">
                  <c:v>8.4196000000000009</c:v>
                </c:pt>
                <c:pt idx="103">
                  <c:v>8.4023000000000003</c:v>
                </c:pt>
                <c:pt idx="104">
                  <c:v>8.3813999999999993</c:v>
                </c:pt>
                <c:pt idx="105">
                  <c:v>8.3615000000000013</c:v>
                </c:pt>
                <c:pt idx="106">
                  <c:v>8.3389000000000006</c:v>
                </c:pt>
                <c:pt idx="107">
                  <c:v>8.3116000000000003</c:v>
                </c:pt>
                <c:pt idx="108">
                  <c:v>8.2895000000000003</c:v>
                </c:pt>
                <c:pt idx="109">
                  <c:v>8.2601999999999993</c:v>
                </c:pt>
                <c:pt idx="110">
                  <c:v>8.2344000000000008</c:v>
                </c:pt>
                <c:pt idx="111">
                  <c:v>8.2013999999999996</c:v>
                </c:pt>
                <c:pt idx="112">
                  <c:v>8.1673999999999989</c:v>
                </c:pt>
                <c:pt idx="113">
                  <c:v>8.1390999999999991</c:v>
                </c:pt>
                <c:pt idx="114">
                  <c:v>8.1071000000000009</c:v>
                </c:pt>
                <c:pt idx="115">
                  <c:v>8.0778999999999996</c:v>
                </c:pt>
                <c:pt idx="116">
                  <c:v>8.0451000000000015</c:v>
                </c:pt>
                <c:pt idx="117">
                  <c:v>8.0101000000000013</c:v>
                </c:pt>
                <c:pt idx="118">
                  <c:v>7.9828000000000019</c:v>
                </c:pt>
                <c:pt idx="119">
                  <c:v>7.9516000000000018</c:v>
                </c:pt>
                <c:pt idx="120">
                  <c:v>7.9187000000000038</c:v>
                </c:pt>
                <c:pt idx="121">
                  <c:v>7.8880000000000017</c:v>
                </c:pt>
                <c:pt idx="122">
                  <c:v>7.8596000000000013</c:v>
                </c:pt>
                <c:pt idx="123">
                  <c:v>7.8324000000000016</c:v>
                </c:pt>
                <c:pt idx="124">
                  <c:v>7.8050999999999995</c:v>
                </c:pt>
                <c:pt idx="125">
                  <c:v>7.7819000000000003</c:v>
                </c:pt>
                <c:pt idx="126">
                  <c:v>7.7602000000000002</c:v>
                </c:pt>
                <c:pt idx="127">
                  <c:v>7.7378000000000009</c:v>
                </c:pt>
                <c:pt idx="128">
                  <c:v>7.716800000000001</c:v>
                </c:pt>
                <c:pt idx="129">
                  <c:v>7.6941999999999986</c:v>
                </c:pt>
                <c:pt idx="130">
                  <c:v>7.6702000000000012</c:v>
                </c:pt>
                <c:pt idx="131">
                  <c:v>7.6462000000000003</c:v>
                </c:pt>
                <c:pt idx="132">
                  <c:v>7.6197999999999988</c:v>
                </c:pt>
                <c:pt idx="133">
                  <c:v>7.5916999999999986</c:v>
                </c:pt>
                <c:pt idx="134">
                  <c:v>7.5676999999999985</c:v>
                </c:pt>
                <c:pt idx="135">
                  <c:v>7.5445000000000002</c:v>
                </c:pt>
                <c:pt idx="136">
                  <c:v>7.5245000000000006</c:v>
                </c:pt>
                <c:pt idx="137">
                  <c:v>7.5069000000000008</c:v>
                </c:pt>
                <c:pt idx="138">
                  <c:v>7.4874000000000009</c:v>
                </c:pt>
                <c:pt idx="139">
                  <c:v>7.4680000000000017</c:v>
                </c:pt>
                <c:pt idx="140">
                  <c:v>7.4484000000000004</c:v>
                </c:pt>
                <c:pt idx="141">
                  <c:v>7.4341999999999997</c:v>
                </c:pt>
                <c:pt idx="142">
                  <c:v>7.4231999999999996</c:v>
                </c:pt>
                <c:pt idx="143">
                  <c:v>7.4146999999999998</c:v>
                </c:pt>
                <c:pt idx="144">
                  <c:v>7.4184999999999999</c:v>
                </c:pt>
                <c:pt idx="145">
                  <c:v>7.4192</c:v>
                </c:pt>
                <c:pt idx="146">
                  <c:v>7.4229999999999992</c:v>
                </c:pt>
                <c:pt idx="147">
                  <c:v>7.4315999999999995</c:v>
                </c:pt>
                <c:pt idx="148">
                  <c:v>7.4408000000000003</c:v>
                </c:pt>
                <c:pt idx="149">
                  <c:v>7.4470999999999989</c:v>
                </c:pt>
                <c:pt idx="150">
                  <c:v>7.4555999999999987</c:v>
                </c:pt>
                <c:pt idx="151">
                  <c:v>7.4707999999999979</c:v>
                </c:pt>
                <c:pt idx="152">
                  <c:v>7.4870999999999981</c:v>
                </c:pt>
                <c:pt idx="153">
                  <c:v>7.5126999999999988</c:v>
                </c:pt>
                <c:pt idx="154">
                  <c:v>7.5378999999999996</c:v>
                </c:pt>
                <c:pt idx="155">
                  <c:v>7.5614999999999997</c:v>
                </c:pt>
                <c:pt idx="156">
                  <c:v>7.5833999999999993</c:v>
                </c:pt>
                <c:pt idx="157">
                  <c:v>7.6027999999999993</c:v>
                </c:pt>
                <c:pt idx="158">
                  <c:v>7.6237000000000004</c:v>
                </c:pt>
                <c:pt idx="159">
                  <c:v>7.6413000000000002</c:v>
                </c:pt>
                <c:pt idx="160">
                  <c:v>7.6563999999999997</c:v>
                </c:pt>
                <c:pt idx="161">
                  <c:v>7.6766999999999994</c:v>
                </c:pt>
                <c:pt idx="162">
                  <c:v>7.7022999999999993</c:v>
                </c:pt>
                <c:pt idx="163">
                  <c:v>7.7273999999999994</c:v>
                </c:pt>
                <c:pt idx="164">
                  <c:v>7.7540999999999984</c:v>
                </c:pt>
                <c:pt idx="165">
                  <c:v>7.7787999999999986</c:v>
                </c:pt>
                <c:pt idx="166">
                  <c:v>7.8008999999999995</c:v>
                </c:pt>
                <c:pt idx="167">
                  <c:v>7.8214999999999995</c:v>
                </c:pt>
                <c:pt idx="168">
                  <c:v>7.8353000000000002</c:v>
                </c:pt>
                <c:pt idx="169">
                  <c:v>7.8482999999999983</c:v>
                </c:pt>
                <c:pt idx="170">
                  <c:v>7.8622999999999976</c:v>
                </c:pt>
                <c:pt idx="171">
                  <c:v>7.8758999999999979</c:v>
                </c:pt>
                <c:pt idx="172">
                  <c:v>7.8856999999999973</c:v>
                </c:pt>
                <c:pt idx="173">
                  <c:v>7.8930999999999969</c:v>
                </c:pt>
                <c:pt idx="174">
                  <c:v>7.9001999999999972</c:v>
                </c:pt>
                <c:pt idx="175">
                  <c:v>7.8986999999999981</c:v>
                </c:pt>
                <c:pt idx="176">
                  <c:v>7.8988999999999985</c:v>
                </c:pt>
                <c:pt idx="177">
                  <c:v>7.9038999999999984</c:v>
                </c:pt>
                <c:pt idx="178">
                  <c:v>7.9054999999999982</c:v>
                </c:pt>
                <c:pt idx="179">
                  <c:v>7.9074999999999989</c:v>
                </c:pt>
                <c:pt idx="180">
                  <c:v>7.9139999999999997</c:v>
                </c:pt>
                <c:pt idx="181">
                  <c:v>7.9234999999999989</c:v>
                </c:pt>
                <c:pt idx="182">
                  <c:v>7.9329000000000001</c:v>
                </c:pt>
                <c:pt idx="183">
                  <c:v>7.9432999999999989</c:v>
                </c:pt>
                <c:pt idx="184">
                  <c:v>7.9548999999999985</c:v>
                </c:pt>
                <c:pt idx="185">
                  <c:v>7.9661999999999997</c:v>
                </c:pt>
                <c:pt idx="186">
                  <c:v>7.9755999999999991</c:v>
                </c:pt>
                <c:pt idx="187">
                  <c:v>7.9812000000000003</c:v>
                </c:pt>
                <c:pt idx="188">
                  <c:v>7.9861000000000004</c:v>
                </c:pt>
                <c:pt idx="189">
                  <c:v>7.9943999999999997</c:v>
                </c:pt>
                <c:pt idx="190">
                  <c:v>8.0038999999999998</c:v>
                </c:pt>
                <c:pt idx="191">
                  <c:v>8.0105000000000004</c:v>
                </c:pt>
                <c:pt idx="192">
                  <c:v>8.0155000000000012</c:v>
                </c:pt>
                <c:pt idx="193">
                  <c:v>8.0208000000000013</c:v>
                </c:pt>
                <c:pt idx="194">
                  <c:v>8.0177000000000014</c:v>
                </c:pt>
                <c:pt idx="195">
                  <c:v>8.0192000000000014</c:v>
                </c:pt>
                <c:pt idx="196">
                  <c:v>8.0198000000000018</c:v>
                </c:pt>
                <c:pt idx="197">
                  <c:v>8.0172000000000008</c:v>
                </c:pt>
                <c:pt idx="198">
                  <c:v>8.0176000000000016</c:v>
                </c:pt>
                <c:pt idx="199">
                  <c:v>8.0217000000000027</c:v>
                </c:pt>
                <c:pt idx="200">
                  <c:v>8.0215000000000014</c:v>
                </c:pt>
                <c:pt idx="201">
                  <c:v>8.0210000000000026</c:v>
                </c:pt>
                <c:pt idx="202">
                  <c:v>8.0165000000000024</c:v>
                </c:pt>
                <c:pt idx="203">
                  <c:v>8.0108000000000015</c:v>
                </c:pt>
                <c:pt idx="204">
                  <c:v>8.0044000000000022</c:v>
                </c:pt>
                <c:pt idx="205">
                  <c:v>8.0010000000000012</c:v>
                </c:pt>
                <c:pt idx="206">
                  <c:v>7.9989000000000035</c:v>
                </c:pt>
                <c:pt idx="207">
                  <c:v>7.9996000000000036</c:v>
                </c:pt>
                <c:pt idx="208">
                  <c:v>7.9977000000000036</c:v>
                </c:pt>
                <c:pt idx="209">
                  <c:v>8.0003000000000029</c:v>
                </c:pt>
                <c:pt idx="210">
                  <c:v>8.0016000000000016</c:v>
                </c:pt>
                <c:pt idx="211">
                  <c:v>8.0013000000000023</c:v>
                </c:pt>
                <c:pt idx="212">
                  <c:v>8.0030000000000019</c:v>
                </c:pt>
                <c:pt idx="213">
                  <c:v>8.0043000000000006</c:v>
                </c:pt>
                <c:pt idx="214">
                  <c:v>8.0062000000000015</c:v>
                </c:pt>
                <c:pt idx="215">
                  <c:v>8.0078000000000014</c:v>
                </c:pt>
                <c:pt idx="216">
                  <c:v>8.0120000000000022</c:v>
                </c:pt>
                <c:pt idx="217">
                  <c:v>8.0183999999999997</c:v>
                </c:pt>
                <c:pt idx="218">
                  <c:v>8.0261999999999993</c:v>
                </c:pt>
                <c:pt idx="219">
                  <c:v>8.0346000000000011</c:v>
                </c:pt>
                <c:pt idx="220">
                  <c:v>8.0448000000000004</c:v>
                </c:pt>
                <c:pt idx="221">
                  <c:v>8.0568999999999988</c:v>
                </c:pt>
                <c:pt idx="222">
                  <c:v>8.0701000000000001</c:v>
                </c:pt>
                <c:pt idx="223">
                  <c:v>8.0858000000000008</c:v>
                </c:pt>
                <c:pt idx="224">
                  <c:v>8.1013999999999999</c:v>
                </c:pt>
                <c:pt idx="225">
                  <c:v>8.1226000000000003</c:v>
                </c:pt>
                <c:pt idx="226">
                  <c:v>8.1516999999999999</c:v>
                </c:pt>
                <c:pt idx="227">
                  <c:v>8.1760000000000019</c:v>
                </c:pt>
                <c:pt idx="228">
                  <c:v>8.2044000000000015</c:v>
                </c:pt>
                <c:pt idx="229">
                  <c:v>8.2298000000000009</c:v>
                </c:pt>
                <c:pt idx="230">
                  <c:v>8.2502000000000013</c:v>
                </c:pt>
                <c:pt idx="231">
                  <c:v>8.2675999999999998</c:v>
                </c:pt>
                <c:pt idx="232">
                  <c:v>8.2890999999999977</c:v>
                </c:pt>
                <c:pt idx="233">
                  <c:v>8.3117999999999981</c:v>
                </c:pt>
                <c:pt idx="234">
                  <c:v>8.3340999999999994</c:v>
                </c:pt>
                <c:pt idx="235">
                  <c:v>8.3600999999999992</c:v>
                </c:pt>
                <c:pt idx="236">
                  <c:v>8.3859999999999992</c:v>
                </c:pt>
                <c:pt idx="237">
                  <c:v>8.408199999999999</c:v>
                </c:pt>
                <c:pt idx="238">
                  <c:v>8.4289000000000005</c:v>
                </c:pt>
                <c:pt idx="239">
                  <c:v>8.4484999999999992</c:v>
                </c:pt>
                <c:pt idx="240">
                  <c:v>8.4671999999999983</c:v>
                </c:pt>
                <c:pt idx="241">
                  <c:v>8.4866999999999972</c:v>
                </c:pt>
                <c:pt idx="242">
                  <c:v>8.5036999999999967</c:v>
                </c:pt>
                <c:pt idx="243">
                  <c:v>8.5201999999999956</c:v>
                </c:pt>
                <c:pt idx="244">
                  <c:v>8.5380999999999965</c:v>
                </c:pt>
                <c:pt idx="245">
                  <c:v>8.5530999999999953</c:v>
                </c:pt>
                <c:pt idx="246">
                  <c:v>8.5676999999999968</c:v>
                </c:pt>
                <c:pt idx="247">
                  <c:v>8.5821999999999967</c:v>
                </c:pt>
                <c:pt idx="248">
                  <c:v>8.5953999999999979</c:v>
                </c:pt>
                <c:pt idx="249">
                  <c:v>8.6099999999999977</c:v>
                </c:pt>
                <c:pt idx="250">
                  <c:v>8.6276999999999973</c:v>
                </c:pt>
                <c:pt idx="251">
                  <c:v>8.6435999999999993</c:v>
                </c:pt>
                <c:pt idx="252">
                  <c:v>8.6638999999999982</c:v>
                </c:pt>
                <c:pt idx="253">
                  <c:v>8.6855999999999991</c:v>
                </c:pt>
                <c:pt idx="254">
                  <c:v>8.7132999999999985</c:v>
                </c:pt>
                <c:pt idx="255">
                  <c:v>8.7429000000000006</c:v>
                </c:pt>
                <c:pt idx="256">
                  <c:v>8.7713000000000001</c:v>
                </c:pt>
                <c:pt idx="257">
                  <c:v>8.8042999999999996</c:v>
                </c:pt>
                <c:pt idx="258">
                  <c:v>8.8311999999999991</c:v>
                </c:pt>
                <c:pt idx="259">
                  <c:v>8.8571999999999989</c:v>
                </c:pt>
                <c:pt idx="260">
                  <c:v>8.8845999999999989</c:v>
                </c:pt>
                <c:pt idx="261">
                  <c:v>8.9113999999999987</c:v>
                </c:pt>
                <c:pt idx="262">
                  <c:v>8.9367999999999999</c:v>
                </c:pt>
                <c:pt idx="263">
                  <c:v>8.9593000000000007</c:v>
                </c:pt>
                <c:pt idx="264">
                  <c:v>8.9783000000000008</c:v>
                </c:pt>
                <c:pt idx="265">
                  <c:v>8.9993000000000016</c:v>
                </c:pt>
                <c:pt idx="266">
                  <c:v>9.0216000000000012</c:v>
                </c:pt>
                <c:pt idx="267">
                  <c:v>9.0459000000000014</c:v>
                </c:pt>
                <c:pt idx="268">
                  <c:v>9.0714000000000006</c:v>
                </c:pt>
                <c:pt idx="269">
                  <c:v>9.0966000000000005</c:v>
                </c:pt>
                <c:pt idx="270">
                  <c:v>9.1190999999999995</c:v>
                </c:pt>
                <c:pt idx="271">
                  <c:v>9.1375999999999991</c:v>
                </c:pt>
                <c:pt idx="272">
                  <c:v>9.1533999999999995</c:v>
                </c:pt>
                <c:pt idx="273">
                  <c:v>9.1711999999999989</c:v>
                </c:pt>
                <c:pt idx="274">
                  <c:v>9.1844000000000001</c:v>
                </c:pt>
                <c:pt idx="275">
                  <c:v>9.198699999999997</c:v>
                </c:pt>
                <c:pt idx="276">
                  <c:v>9.2020999999999979</c:v>
                </c:pt>
                <c:pt idx="277">
                  <c:v>9.2079999999999984</c:v>
                </c:pt>
                <c:pt idx="278">
                  <c:v>9.2092999999999972</c:v>
                </c:pt>
                <c:pt idx="279">
                  <c:v>9.2140999999999966</c:v>
                </c:pt>
                <c:pt idx="280">
                  <c:v>9.2177999999999969</c:v>
                </c:pt>
                <c:pt idx="281">
                  <c:v>9.2186999999999983</c:v>
                </c:pt>
                <c:pt idx="282">
                  <c:v>9.2164999999999999</c:v>
                </c:pt>
                <c:pt idx="283">
                  <c:v>9.2142999999999997</c:v>
                </c:pt>
                <c:pt idx="284">
                  <c:v>9.2072999999999983</c:v>
                </c:pt>
                <c:pt idx="285">
                  <c:v>9.2004999999999999</c:v>
                </c:pt>
                <c:pt idx="286">
                  <c:v>9.1882999999999981</c:v>
                </c:pt>
                <c:pt idx="287">
                  <c:v>9.1829999999999981</c:v>
                </c:pt>
                <c:pt idx="288">
                  <c:v>9.181499999999998</c:v>
                </c:pt>
                <c:pt idx="289">
                  <c:v>9.1897999999999982</c:v>
                </c:pt>
                <c:pt idx="290">
                  <c:v>9.2016999999999989</c:v>
                </c:pt>
                <c:pt idx="291">
                  <c:v>9.2104999999999979</c:v>
                </c:pt>
                <c:pt idx="292">
                  <c:v>9.2225000000000001</c:v>
                </c:pt>
                <c:pt idx="293">
                  <c:v>9.2311999999999994</c:v>
                </c:pt>
                <c:pt idx="294">
                  <c:v>9.2309999999999999</c:v>
                </c:pt>
                <c:pt idx="295">
                  <c:v>9.2396000000000011</c:v>
                </c:pt>
                <c:pt idx="296">
                  <c:v>9.2447999999999997</c:v>
                </c:pt>
                <c:pt idx="297">
                  <c:v>9.2524999999999995</c:v>
                </c:pt>
                <c:pt idx="298">
                  <c:v>9.2578999999999994</c:v>
                </c:pt>
                <c:pt idx="299">
                  <c:v>9.2591999999999999</c:v>
                </c:pt>
                <c:pt idx="300">
                  <c:v>9.2607999999999997</c:v>
                </c:pt>
                <c:pt idx="301">
                  <c:v>9.2640000000000011</c:v>
                </c:pt>
                <c:pt idx="302">
                  <c:v>9.2632000000000012</c:v>
                </c:pt>
                <c:pt idx="303">
                  <c:v>9.2597000000000023</c:v>
                </c:pt>
                <c:pt idx="304">
                  <c:v>9.2515000000000001</c:v>
                </c:pt>
                <c:pt idx="305">
                  <c:v>9.2371999999999996</c:v>
                </c:pt>
                <c:pt idx="306">
                  <c:v>9.2213000000000012</c:v>
                </c:pt>
                <c:pt idx="307">
                  <c:v>9.2057000000000002</c:v>
                </c:pt>
                <c:pt idx="308">
                  <c:v>9.1978000000000009</c:v>
                </c:pt>
                <c:pt idx="309">
                  <c:v>9.1882000000000001</c:v>
                </c:pt>
                <c:pt idx="310">
                  <c:v>9.1768999999999981</c:v>
                </c:pt>
                <c:pt idx="311">
                  <c:v>9.1625999999999994</c:v>
                </c:pt>
                <c:pt idx="312">
                  <c:v>9.1458000000000013</c:v>
                </c:pt>
                <c:pt idx="313">
                  <c:v>9.1346000000000007</c:v>
                </c:pt>
                <c:pt idx="314">
                  <c:v>9.1271000000000022</c:v>
                </c:pt>
                <c:pt idx="315">
                  <c:v>9.1154000000000011</c:v>
                </c:pt>
                <c:pt idx="316">
                  <c:v>9.1048000000000027</c:v>
                </c:pt>
                <c:pt idx="317">
                  <c:v>9.0956000000000028</c:v>
                </c:pt>
                <c:pt idx="318">
                  <c:v>9.0817000000000032</c:v>
                </c:pt>
                <c:pt idx="319">
                  <c:v>9.0704000000000029</c:v>
                </c:pt>
                <c:pt idx="320">
                  <c:v>9.0564000000000036</c:v>
                </c:pt>
                <c:pt idx="321">
                  <c:v>9.0442000000000036</c:v>
                </c:pt>
                <c:pt idx="322">
                  <c:v>9.0309000000000044</c:v>
                </c:pt>
                <c:pt idx="323">
                  <c:v>9.0159000000000038</c:v>
                </c:pt>
                <c:pt idx="324">
                  <c:v>9.0080000000000044</c:v>
                </c:pt>
                <c:pt idx="325">
                  <c:v>9.0043000000000024</c:v>
                </c:pt>
                <c:pt idx="326">
                  <c:v>8.9952000000000041</c:v>
                </c:pt>
                <c:pt idx="327">
                  <c:v>8.9879000000000016</c:v>
                </c:pt>
                <c:pt idx="328">
                  <c:v>8.981600000000002</c:v>
                </c:pt>
                <c:pt idx="329">
                  <c:v>8.9796000000000031</c:v>
                </c:pt>
                <c:pt idx="330">
                  <c:v>8.9821000000000009</c:v>
                </c:pt>
                <c:pt idx="331">
                  <c:v>8.9886000000000035</c:v>
                </c:pt>
                <c:pt idx="332">
                  <c:v>8.9948000000000032</c:v>
                </c:pt>
                <c:pt idx="333">
                  <c:v>8.9998000000000022</c:v>
                </c:pt>
                <c:pt idx="334">
                  <c:v>9.008600000000003</c:v>
                </c:pt>
                <c:pt idx="335">
                  <c:v>9.0134000000000007</c:v>
                </c:pt>
                <c:pt idx="336">
                  <c:v>9.0242000000000022</c:v>
                </c:pt>
                <c:pt idx="337">
                  <c:v>9.0336000000000016</c:v>
                </c:pt>
                <c:pt idx="338">
                  <c:v>9.0405000000000015</c:v>
                </c:pt>
                <c:pt idx="339">
                  <c:v>9.0371000000000024</c:v>
                </c:pt>
                <c:pt idx="340">
                  <c:v>9.0312000000000019</c:v>
                </c:pt>
                <c:pt idx="341">
                  <c:v>9.0277000000000029</c:v>
                </c:pt>
                <c:pt idx="342">
                  <c:v>9.0248000000000026</c:v>
                </c:pt>
                <c:pt idx="343">
                  <c:v>9.0229000000000035</c:v>
                </c:pt>
                <c:pt idx="344">
                  <c:v>9.025500000000001</c:v>
                </c:pt>
                <c:pt idx="345">
                  <c:v>9.0186000000000028</c:v>
                </c:pt>
                <c:pt idx="346">
                  <c:v>9.0136000000000021</c:v>
                </c:pt>
                <c:pt idx="347">
                  <c:v>9.0099000000000018</c:v>
                </c:pt>
                <c:pt idx="348">
                  <c:v>9.0052000000000021</c:v>
                </c:pt>
                <c:pt idx="349">
                  <c:v>9.0001000000000033</c:v>
                </c:pt>
                <c:pt idx="350">
                  <c:v>8.9917000000000016</c:v>
                </c:pt>
                <c:pt idx="351">
                  <c:v>8.9785000000000021</c:v>
                </c:pt>
                <c:pt idx="352">
                  <c:v>8.9643000000000015</c:v>
                </c:pt>
                <c:pt idx="353">
                  <c:v>8.9498000000000015</c:v>
                </c:pt>
                <c:pt idx="354">
                  <c:v>8.9423000000000012</c:v>
                </c:pt>
                <c:pt idx="355">
                  <c:v>8.9387000000000008</c:v>
                </c:pt>
                <c:pt idx="356">
                  <c:v>8.9403000000000006</c:v>
                </c:pt>
                <c:pt idx="357">
                  <c:v>8.934700000000003</c:v>
                </c:pt>
                <c:pt idx="358">
                  <c:v>8.9260000000000019</c:v>
                </c:pt>
                <c:pt idx="359">
                  <c:v>8.9217000000000013</c:v>
                </c:pt>
                <c:pt idx="360">
                  <c:v>8.9169000000000018</c:v>
                </c:pt>
                <c:pt idx="361">
                  <c:v>8.9142000000000028</c:v>
                </c:pt>
                <c:pt idx="362">
                  <c:v>8.9122000000000021</c:v>
                </c:pt>
                <c:pt idx="363">
                  <c:v>8.9073000000000011</c:v>
                </c:pt>
                <c:pt idx="364">
                  <c:v>8.9029000000000025</c:v>
                </c:pt>
                <c:pt idx="365">
                  <c:v>8.9042000000000012</c:v>
                </c:pt>
                <c:pt idx="366">
                  <c:v>8.9038000000000004</c:v>
                </c:pt>
                <c:pt idx="367">
                  <c:v>8.9003000000000014</c:v>
                </c:pt>
                <c:pt idx="368">
                  <c:v>8.8991000000000007</c:v>
                </c:pt>
                <c:pt idx="369">
                  <c:v>8.8935000000000013</c:v>
                </c:pt>
                <c:pt idx="370">
                  <c:v>8.8910999999999998</c:v>
                </c:pt>
                <c:pt idx="371">
                  <c:v>8.8891999999999989</c:v>
                </c:pt>
                <c:pt idx="372">
                  <c:v>8.8932000000000002</c:v>
                </c:pt>
                <c:pt idx="373">
                  <c:v>8.8960999999999988</c:v>
                </c:pt>
                <c:pt idx="374">
                  <c:v>8.8965000000000014</c:v>
                </c:pt>
                <c:pt idx="375">
                  <c:v>8.8988599999999991</c:v>
                </c:pt>
                <c:pt idx="376">
                  <c:v>8.9055</c:v>
                </c:pt>
                <c:pt idx="377">
                  <c:v>8.9095399999999998</c:v>
                </c:pt>
                <c:pt idx="378">
                  <c:v>8.9079799999999985</c:v>
                </c:pt>
                <c:pt idx="379">
                  <c:v>8.9044599999999985</c:v>
                </c:pt>
                <c:pt idx="380">
                  <c:v>8.8994199999999974</c:v>
                </c:pt>
                <c:pt idx="381">
                  <c:v>8.8890999999999991</c:v>
                </c:pt>
                <c:pt idx="382">
                  <c:v>8.8778799999999976</c:v>
                </c:pt>
                <c:pt idx="383">
                  <c:v>8.8681399999999968</c:v>
                </c:pt>
                <c:pt idx="384">
                  <c:v>8.8586199999999966</c:v>
                </c:pt>
                <c:pt idx="385">
                  <c:v>8.8515799999999984</c:v>
                </c:pt>
                <c:pt idx="386">
                  <c:v>8.8437999999999981</c:v>
                </c:pt>
                <c:pt idx="387">
                  <c:v>8.8379999999999974</c:v>
                </c:pt>
                <c:pt idx="388">
                  <c:v>8.8287599999999973</c:v>
                </c:pt>
                <c:pt idx="389">
                  <c:v>8.8208799999999972</c:v>
                </c:pt>
                <c:pt idx="390">
                  <c:v>8.8130399999999991</c:v>
                </c:pt>
                <c:pt idx="391">
                  <c:v>8.8007999999999988</c:v>
                </c:pt>
                <c:pt idx="392">
                  <c:v>8.7860199999999971</c:v>
                </c:pt>
                <c:pt idx="393">
                  <c:v>8.7711599999999983</c:v>
                </c:pt>
                <c:pt idx="394">
                  <c:v>8.7553999999999981</c:v>
                </c:pt>
                <c:pt idx="395">
                  <c:v>8.7381999999999991</c:v>
                </c:pt>
                <c:pt idx="396">
                  <c:v>8.7107199999999985</c:v>
                </c:pt>
                <c:pt idx="397">
                  <c:v>8.6810599999999969</c:v>
                </c:pt>
                <c:pt idx="398">
                  <c:v>8.6548799999999986</c:v>
                </c:pt>
                <c:pt idx="399">
                  <c:v>8.6356799999999971</c:v>
                </c:pt>
                <c:pt idx="400">
                  <c:v>8.6168999999999976</c:v>
                </c:pt>
                <c:pt idx="401">
                  <c:v>8.6018599999999985</c:v>
                </c:pt>
                <c:pt idx="402">
                  <c:v>8.5905999999999985</c:v>
                </c:pt>
                <c:pt idx="403">
                  <c:v>8.5791599999999981</c:v>
                </c:pt>
                <c:pt idx="404">
                  <c:v>8.5643599999999971</c:v>
                </c:pt>
                <c:pt idx="405">
                  <c:v>8.5484199999999984</c:v>
                </c:pt>
                <c:pt idx="406">
                  <c:v>8.528459999999999</c:v>
                </c:pt>
                <c:pt idx="407">
                  <c:v>8.5090999999999983</c:v>
                </c:pt>
                <c:pt idx="408">
                  <c:v>8.4935799999999979</c:v>
                </c:pt>
                <c:pt idx="409">
                  <c:v>8.4738199999999981</c:v>
                </c:pt>
                <c:pt idx="410">
                  <c:v>8.4573599999999995</c:v>
                </c:pt>
                <c:pt idx="411">
                  <c:v>8.443819999999997</c:v>
                </c:pt>
                <c:pt idx="412">
                  <c:v>8.4274999999999984</c:v>
                </c:pt>
                <c:pt idx="413">
                  <c:v>8.4109399999999965</c:v>
                </c:pt>
                <c:pt idx="414">
                  <c:v>8.3999399999999973</c:v>
                </c:pt>
                <c:pt idx="415">
                  <c:v>8.3837799999999962</c:v>
                </c:pt>
                <c:pt idx="416">
                  <c:v>8.370339999999997</c:v>
                </c:pt>
                <c:pt idx="417">
                  <c:v>8.3585199999999968</c:v>
                </c:pt>
                <c:pt idx="418">
                  <c:v>8.3451199999999979</c:v>
                </c:pt>
                <c:pt idx="419">
                  <c:v>8.3341399999999961</c:v>
                </c:pt>
                <c:pt idx="420">
                  <c:v>8.321259999999997</c:v>
                </c:pt>
                <c:pt idx="421">
                  <c:v>8.3046399999999956</c:v>
                </c:pt>
                <c:pt idx="422">
                  <c:v>8.2837999999999958</c:v>
                </c:pt>
                <c:pt idx="423">
                  <c:v>8.2644399999999951</c:v>
                </c:pt>
                <c:pt idx="424">
                  <c:v>8.2420399999999958</c:v>
                </c:pt>
                <c:pt idx="425">
                  <c:v>8.2159999999999958</c:v>
                </c:pt>
                <c:pt idx="426">
                  <c:v>8.1900799999999965</c:v>
                </c:pt>
                <c:pt idx="427">
                  <c:v>8.1663599999999974</c:v>
                </c:pt>
                <c:pt idx="428">
                  <c:v>8.1477199999999979</c:v>
                </c:pt>
                <c:pt idx="429">
                  <c:v>8.1285999999999987</c:v>
                </c:pt>
                <c:pt idx="430">
                  <c:v>8.1057999999999986</c:v>
                </c:pt>
                <c:pt idx="431">
                  <c:v>8.0893999999999977</c:v>
                </c:pt>
                <c:pt idx="432">
                  <c:v>8.0740799999999986</c:v>
                </c:pt>
                <c:pt idx="433">
                  <c:v>8.05884</c:v>
                </c:pt>
                <c:pt idx="434">
                  <c:v>8.0386799999999994</c:v>
                </c:pt>
                <c:pt idx="435">
                  <c:v>8.0191999999999997</c:v>
                </c:pt>
                <c:pt idx="436">
                  <c:v>8.0003199999999985</c:v>
                </c:pt>
                <c:pt idx="437">
                  <c:v>7.9833600000000002</c:v>
                </c:pt>
                <c:pt idx="438">
                  <c:v>7.9713200000000022</c:v>
                </c:pt>
                <c:pt idx="439">
                  <c:v>7.9619200000000028</c:v>
                </c:pt>
                <c:pt idx="440">
                  <c:v>7.9536800000000021</c:v>
                </c:pt>
                <c:pt idx="441">
                  <c:v>7.9464800000000029</c:v>
                </c:pt>
                <c:pt idx="442">
                  <c:v>7.9396000000000022</c:v>
                </c:pt>
                <c:pt idx="443">
                  <c:v>7.9338000000000015</c:v>
                </c:pt>
                <c:pt idx="444">
                  <c:v>7.9280000000000008</c:v>
                </c:pt>
                <c:pt idx="445">
                  <c:v>7.9256000000000002</c:v>
                </c:pt>
                <c:pt idx="446">
                  <c:v>7.93384</c:v>
                </c:pt>
                <c:pt idx="447">
                  <c:v>7.9420799999999998</c:v>
                </c:pt>
                <c:pt idx="448">
                  <c:v>7.9408399999999997</c:v>
                </c:pt>
                <c:pt idx="449">
                  <c:v>7.9339599999999999</c:v>
                </c:pt>
                <c:pt idx="450">
                  <c:v>7.9277999999999986</c:v>
                </c:pt>
                <c:pt idx="451">
                  <c:v>7.9209999999999976</c:v>
                </c:pt>
                <c:pt idx="452">
                  <c:v>7.911439999999998</c:v>
                </c:pt>
                <c:pt idx="453">
                  <c:v>7.9023999999999974</c:v>
                </c:pt>
                <c:pt idx="454">
                  <c:v>7.8888799999999977</c:v>
                </c:pt>
                <c:pt idx="455">
                  <c:v>7.8759599999999965</c:v>
                </c:pt>
                <c:pt idx="456">
                  <c:v>7.8659199999999956</c:v>
                </c:pt>
                <c:pt idx="457">
                  <c:v>7.8573199999999961</c:v>
                </c:pt>
                <c:pt idx="458">
                  <c:v>7.8453599999999968</c:v>
                </c:pt>
                <c:pt idx="459">
                  <c:v>7.8339999999999979</c:v>
                </c:pt>
                <c:pt idx="460">
                  <c:v>7.8209199999999974</c:v>
                </c:pt>
                <c:pt idx="461">
                  <c:v>7.8045199999999966</c:v>
                </c:pt>
                <c:pt idx="462">
                  <c:v>7.7879599999999956</c:v>
                </c:pt>
                <c:pt idx="463">
                  <c:v>7.772879999999998</c:v>
                </c:pt>
                <c:pt idx="464">
                  <c:v>7.7494799999999984</c:v>
                </c:pt>
                <c:pt idx="465">
                  <c:v>7.7277599999999982</c:v>
                </c:pt>
                <c:pt idx="466">
                  <c:v>7.7048799999999993</c:v>
                </c:pt>
                <c:pt idx="467">
                  <c:v>7.6788399999999992</c:v>
                </c:pt>
                <c:pt idx="468">
                  <c:v>7.6566000000000001</c:v>
                </c:pt>
                <c:pt idx="469">
                  <c:v>7.63028</c:v>
                </c:pt>
                <c:pt idx="470">
                  <c:v>7.599800000000001</c:v>
                </c:pt>
                <c:pt idx="471">
                  <c:v>7.5716400000000021</c:v>
                </c:pt>
                <c:pt idx="472">
                  <c:v>7.5450400000000011</c:v>
                </c:pt>
                <c:pt idx="473">
                  <c:v>7.5165600000000019</c:v>
                </c:pt>
                <c:pt idx="474">
                  <c:v>7.4903200000000014</c:v>
                </c:pt>
                <c:pt idx="475">
                  <c:v>7.4615600000000022</c:v>
                </c:pt>
                <c:pt idx="476">
                  <c:v>7.43696</c:v>
                </c:pt>
                <c:pt idx="477">
                  <c:v>7.4077200000000003</c:v>
                </c:pt>
                <c:pt idx="478">
                  <c:v>7.3814400000000004</c:v>
                </c:pt>
                <c:pt idx="479">
                  <c:v>7.352199999999999</c:v>
                </c:pt>
                <c:pt idx="480">
                  <c:v>7.3264799999999983</c:v>
                </c:pt>
                <c:pt idx="481">
                  <c:v>7.2979999999999992</c:v>
                </c:pt>
                <c:pt idx="482">
                  <c:v>7.2672799999999995</c:v>
                </c:pt>
                <c:pt idx="483">
                  <c:v>7.2355600000000004</c:v>
                </c:pt>
                <c:pt idx="484">
                  <c:v>7.2084000000000001</c:v>
                </c:pt>
                <c:pt idx="485">
                  <c:v>7.1817199999999994</c:v>
                </c:pt>
                <c:pt idx="486">
                  <c:v>7.1525999999999996</c:v>
                </c:pt>
                <c:pt idx="487">
                  <c:v>7.11904</c:v>
                </c:pt>
                <c:pt idx="488">
                  <c:v>7.0840399999999999</c:v>
                </c:pt>
                <c:pt idx="489">
                  <c:v>7.0510800000000007</c:v>
                </c:pt>
                <c:pt idx="490">
                  <c:v>7.0170800000000009</c:v>
                </c:pt>
                <c:pt idx="491">
                  <c:v>6.9822000000000015</c:v>
                </c:pt>
                <c:pt idx="492">
                  <c:v>6.9504800000000015</c:v>
                </c:pt>
                <c:pt idx="493">
                  <c:v>6.9200800000000022</c:v>
                </c:pt>
                <c:pt idx="494">
                  <c:v>6.8984400000000017</c:v>
                </c:pt>
                <c:pt idx="495">
                  <c:v>6.8733600000000017</c:v>
                </c:pt>
                <c:pt idx="496">
                  <c:v>6.8512400000000007</c:v>
                </c:pt>
                <c:pt idx="497">
                  <c:v>6.8269200000000012</c:v>
                </c:pt>
                <c:pt idx="498">
                  <c:v>6.8107199999999999</c:v>
                </c:pt>
                <c:pt idx="499">
                  <c:v>6.7992799999999995</c:v>
                </c:pt>
                <c:pt idx="500">
                  <c:v>6.788920000000001</c:v>
                </c:pt>
                <c:pt idx="501">
                  <c:v>6.7836399999999992</c:v>
                </c:pt>
                <c:pt idx="502">
                  <c:v>6.7785599999999988</c:v>
                </c:pt>
                <c:pt idx="503">
                  <c:v>6.7732799999999989</c:v>
                </c:pt>
                <c:pt idx="504">
                  <c:v>6.7747599999999988</c:v>
                </c:pt>
                <c:pt idx="505">
                  <c:v>6.7767599999999995</c:v>
                </c:pt>
                <c:pt idx="506">
                  <c:v>6.7778799999999988</c:v>
                </c:pt>
                <c:pt idx="507">
                  <c:v>6.7811199999999987</c:v>
                </c:pt>
                <c:pt idx="508">
                  <c:v>6.7845199999999988</c:v>
                </c:pt>
                <c:pt idx="509">
                  <c:v>6.7841199999999979</c:v>
                </c:pt>
                <c:pt idx="510">
                  <c:v>6.7867599999999992</c:v>
                </c:pt>
                <c:pt idx="511">
                  <c:v>6.7958399999999992</c:v>
                </c:pt>
                <c:pt idx="512">
                  <c:v>6.8055599999999989</c:v>
                </c:pt>
                <c:pt idx="513">
                  <c:v>6.8122799999999994</c:v>
                </c:pt>
                <c:pt idx="514">
                  <c:v>6.8222799999999983</c:v>
                </c:pt>
                <c:pt idx="515">
                  <c:v>6.8310399999999989</c:v>
                </c:pt>
                <c:pt idx="516">
                  <c:v>6.8404800000000003</c:v>
                </c:pt>
                <c:pt idx="517">
                  <c:v>6.8505199999999995</c:v>
                </c:pt>
                <c:pt idx="518">
                  <c:v>6.8576800000000002</c:v>
                </c:pt>
                <c:pt idx="519">
                  <c:v>6.8680399999999997</c:v>
                </c:pt>
                <c:pt idx="520">
                  <c:v>6.8851199999999997</c:v>
                </c:pt>
                <c:pt idx="521">
                  <c:v>6.9025999999999996</c:v>
                </c:pt>
                <c:pt idx="522">
                  <c:v>6.9208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573-46AE-8773-D92566BAB090}"/>
            </c:ext>
          </c:extLst>
        </c:ser>
        <c:ser>
          <c:idx val="3"/>
          <c:order val="3"/>
          <c:tx>
            <c:strRef>
              <c:f>'Howden Joinery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Howden Joinery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Howden Joinery Data'!$G$6:$G$528</c:f>
              <c:numCache>
                <c:formatCode>#,##0.00</c:formatCode>
                <c:ptCount val="523"/>
                <c:pt idx="0">
                  <c:v>8.1823250000000058</c:v>
                </c:pt>
                <c:pt idx="1">
                  <c:v>8.1826000000000061</c:v>
                </c:pt>
                <c:pt idx="2">
                  <c:v>8.1832750000000072</c:v>
                </c:pt>
                <c:pt idx="3">
                  <c:v>8.1846500000000066</c:v>
                </c:pt>
                <c:pt idx="4">
                  <c:v>8.1853500000000068</c:v>
                </c:pt>
                <c:pt idx="5">
                  <c:v>8.1855500000000063</c:v>
                </c:pt>
                <c:pt idx="6">
                  <c:v>8.1864000000000061</c:v>
                </c:pt>
                <c:pt idx="7">
                  <c:v>8.1867750000000061</c:v>
                </c:pt>
                <c:pt idx="8">
                  <c:v>8.188750000000006</c:v>
                </c:pt>
                <c:pt idx="9">
                  <c:v>8.1898750000000078</c:v>
                </c:pt>
                <c:pt idx="10">
                  <c:v>8.1905500000000071</c:v>
                </c:pt>
                <c:pt idx="11">
                  <c:v>8.191325000000008</c:v>
                </c:pt>
                <c:pt idx="12">
                  <c:v>8.1923750000000073</c:v>
                </c:pt>
                <c:pt idx="13">
                  <c:v>8.1921000000000053</c:v>
                </c:pt>
                <c:pt idx="14">
                  <c:v>8.1912000000000074</c:v>
                </c:pt>
                <c:pt idx="15">
                  <c:v>8.1908250000000073</c:v>
                </c:pt>
                <c:pt idx="16">
                  <c:v>8.1898250000000079</c:v>
                </c:pt>
                <c:pt idx="17">
                  <c:v>8.1886750000000088</c:v>
                </c:pt>
                <c:pt idx="18">
                  <c:v>8.1869250000000076</c:v>
                </c:pt>
                <c:pt idx="19">
                  <c:v>8.182575000000007</c:v>
                </c:pt>
                <c:pt idx="20">
                  <c:v>8.1793250000000075</c:v>
                </c:pt>
                <c:pt idx="21">
                  <c:v>8.1751750000000065</c:v>
                </c:pt>
                <c:pt idx="22">
                  <c:v>8.1713750000000065</c:v>
                </c:pt>
                <c:pt idx="23">
                  <c:v>8.1667000000000058</c:v>
                </c:pt>
                <c:pt idx="24">
                  <c:v>8.1618750000000055</c:v>
                </c:pt>
                <c:pt idx="25">
                  <c:v>8.154850000000005</c:v>
                </c:pt>
                <c:pt idx="26">
                  <c:v>8.1479750000000042</c:v>
                </c:pt>
                <c:pt idx="27">
                  <c:v>8.1418000000000035</c:v>
                </c:pt>
                <c:pt idx="28">
                  <c:v>8.1361250000000034</c:v>
                </c:pt>
                <c:pt idx="29">
                  <c:v>8.1307500000000044</c:v>
                </c:pt>
                <c:pt idx="30">
                  <c:v>8.1288250000000044</c:v>
                </c:pt>
                <c:pt idx="31">
                  <c:v>8.127925000000003</c:v>
                </c:pt>
                <c:pt idx="32">
                  <c:v>8.1268500000000028</c:v>
                </c:pt>
                <c:pt idx="33">
                  <c:v>8.124900000000002</c:v>
                </c:pt>
                <c:pt idx="34">
                  <c:v>8.1236250000000023</c:v>
                </c:pt>
                <c:pt idx="35">
                  <c:v>8.1220000000000034</c:v>
                </c:pt>
                <c:pt idx="36">
                  <c:v>8.1207000000000047</c:v>
                </c:pt>
                <c:pt idx="37">
                  <c:v>8.1196250000000063</c:v>
                </c:pt>
                <c:pt idx="38">
                  <c:v>8.1182500000000033</c:v>
                </c:pt>
                <c:pt idx="39">
                  <c:v>8.1166000000000036</c:v>
                </c:pt>
                <c:pt idx="40">
                  <c:v>8.1148000000000042</c:v>
                </c:pt>
                <c:pt idx="41">
                  <c:v>8.1133000000000042</c:v>
                </c:pt>
                <c:pt idx="42">
                  <c:v>8.1112750000000045</c:v>
                </c:pt>
                <c:pt idx="43">
                  <c:v>8.1103000000000041</c:v>
                </c:pt>
                <c:pt idx="44">
                  <c:v>8.1099750000000022</c:v>
                </c:pt>
                <c:pt idx="45">
                  <c:v>8.109275000000002</c:v>
                </c:pt>
                <c:pt idx="46">
                  <c:v>8.1092500000000012</c:v>
                </c:pt>
                <c:pt idx="47">
                  <c:v>8.109275000000002</c:v>
                </c:pt>
                <c:pt idx="48">
                  <c:v>8.1097250000000027</c:v>
                </c:pt>
                <c:pt idx="49">
                  <c:v>8.1094250000000017</c:v>
                </c:pt>
                <c:pt idx="50">
                  <c:v>8.1084250000000022</c:v>
                </c:pt>
                <c:pt idx="51">
                  <c:v>8.108625</c:v>
                </c:pt>
                <c:pt idx="52">
                  <c:v>8.1082999999999998</c:v>
                </c:pt>
                <c:pt idx="53">
                  <c:v>8.1083499999999997</c:v>
                </c:pt>
                <c:pt idx="54">
                  <c:v>8.1073000000000004</c:v>
                </c:pt>
                <c:pt idx="55">
                  <c:v>8.1068500000000014</c:v>
                </c:pt>
                <c:pt idx="56">
                  <c:v>8.1062999999999992</c:v>
                </c:pt>
                <c:pt idx="57">
                  <c:v>8.1050500000000003</c:v>
                </c:pt>
                <c:pt idx="58">
                  <c:v>8.104099999999999</c:v>
                </c:pt>
                <c:pt idx="59">
                  <c:v>8.1036249999999992</c:v>
                </c:pt>
                <c:pt idx="60">
                  <c:v>8.102549999999999</c:v>
                </c:pt>
                <c:pt idx="61">
                  <c:v>8.1</c:v>
                </c:pt>
                <c:pt idx="62">
                  <c:v>8.0996249999999979</c:v>
                </c:pt>
                <c:pt idx="63">
                  <c:v>8.0993249999999986</c:v>
                </c:pt>
                <c:pt idx="64">
                  <c:v>8.0994999999999973</c:v>
                </c:pt>
                <c:pt idx="65">
                  <c:v>8.0997999999999966</c:v>
                </c:pt>
                <c:pt idx="66">
                  <c:v>8.0984499999999962</c:v>
                </c:pt>
                <c:pt idx="67">
                  <c:v>8.0973749999999978</c:v>
                </c:pt>
                <c:pt idx="68">
                  <c:v>8.0962499999999959</c:v>
                </c:pt>
                <c:pt idx="69">
                  <c:v>8.0949499999999972</c:v>
                </c:pt>
                <c:pt idx="70">
                  <c:v>8.093499999999997</c:v>
                </c:pt>
                <c:pt idx="71">
                  <c:v>8.0917249999999967</c:v>
                </c:pt>
                <c:pt idx="72">
                  <c:v>8.0909999999999975</c:v>
                </c:pt>
                <c:pt idx="73">
                  <c:v>8.0899749999999973</c:v>
                </c:pt>
                <c:pt idx="74">
                  <c:v>8.0887499999999974</c:v>
                </c:pt>
                <c:pt idx="75">
                  <c:v>8.0878249999999987</c:v>
                </c:pt>
                <c:pt idx="76">
                  <c:v>8.0890249999999977</c:v>
                </c:pt>
                <c:pt idx="77">
                  <c:v>8.0895499999999974</c:v>
                </c:pt>
                <c:pt idx="78">
                  <c:v>8.0912499999999969</c:v>
                </c:pt>
                <c:pt idx="79">
                  <c:v>8.0919499999999971</c:v>
                </c:pt>
                <c:pt idx="80">
                  <c:v>8.0928499999999968</c:v>
                </c:pt>
                <c:pt idx="81">
                  <c:v>8.0933999999999973</c:v>
                </c:pt>
                <c:pt idx="82">
                  <c:v>8.0947249999999968</c:v>
                </c:pt>
                <c:pt idx="83">
                  <c:v>8.0964999999999954</c:v>
                </c:pt>
                <c:pt idx="84">
                  <c:v>8.098874999999996</c:v>
                </c:pt>
                <c:pt idx="85">
                  <c:v>8.1018249999999963</c:v>
                </c:pt>
                <c:pt idx="86">
                  <c:v>8.1046999999999958</c:v>
                </c:pt>
                <c:pt idx="87">
                  <c:v>8.1056249999999963</c:v>
                </c:pt>
                <c:pt idx="88">
                  <c:v>8.1059249999999956</c:v>
                </c:pt>
                <c:pt idx="89">
                  <c:v>8.1056249999999963</c:v>
                </c:pt>
                <c:pt idx="90">
                  <c:v>8.1046499999999941</c:v>
                </c:pt>
                <c:pt idx="91">
                  <c:v>8.1036999999999946</c:v>
                </c:pt>
                <c:pt idx="92">
                  <c:v>8.1023499999999942</c:v>
                </c:pt>
                <c:pt idx="93">
                  <c:v>8.1053999999999959</c:v>
                </c:pt>
                <c:pt idx="94">
                  <c:v>8.1093499999999956</c:v>
                </c:pt>
                <c:pt idx="95">
                  <c:v>8.1130749999999967</c:v>
                </c:pt>
                <c:pt idx="96">
                  <c:v>8.1170249999999964</c:v>
                </c:pt>
                <c:pt idx="97">
                  <c:v>8.1212749999999954</c:v>
                </c:pt>
                <c:pt idx="98">
                  <c:v>8.1258999999999961</c:v>
                </c:pt>
                <c:pt idx="99">
                  <c:v>8.130924999999996</c:v>
                </c:pt>
                <c:pt idx="100">
                  <c:v>8.1364999999999981</c:v>
                </c:pt>
                <c:pt idx="101">
                  <c:v>8.1416499999999967</c:v>
                </c:pt>
                <c:pt idx="102">
                  <c:v>8.1467749999999981</c:v>
                </c:pt>
                <c:pt idx="103">
                  <c:v>8.1528499999999973</c:v>
                </c:pt>
                <c:pt idx="104">
                  <c:v>8.1592499999999983</c:v>
                </c:pt>
                <c:pt idx="105">
                  <c:v>8.1667249999999996</c:v>
                </c:pt>
                <c:pt idx="106">
                  <c:v>8.1731249999999989</c:v>
                </c:pt>
                <c:pt idx="107">
                  <c:v>8.179574999999998</c:v>
                </c:pt>
                <c:pt idx="108">
                  <c:v>8.1855249999999984</c:v>
                </c:pt>
                <c:pt idx="109">
                  <c:v>8.1897499999999983</c:v>
                </c:pt>
                <c:pt idx="110">
                  <c:v>8.1942500000000003</c:v>
                </c:pt>
                <c:pt idx="111">
                  <c:v>8.1976999999999993</c:v>
                </c:pt>
                <c:pt idx="112">
                  <c:v>8.202375</c:v>
                </c:pt>
                <c:pt idx="113">
                  <c:v>8.2075249999999986</c:v>
                </c:pt>
                <c:pt idx="114">
                  <c:v>8.2114249999999984</c:v>
                </c:pt>
                <c:pt idx="115">
                  <c:v>8.2159499999999994</c:v>
                </c:pt>
                <c:pt idx="116">
                  <c:v>8.2198999999999991</c:v>
                </c:pt>
                <c:pt idx="117">
                  <c:v>8.2239749999999994</c:v>
                </c:pt>
                <c:pt idx="118">
                  <c:v>8.2289250000000003</c:v>
                </c:pt>
                <c:pt idx="119">
                  <c:v>8.2327749999999984</c:v>
                </c:pt>
                <c:pt idx="120">
                  <c:v>8.236225000000001</c:v>
                </c:pt>
                <c:pt idx="121">
                  <c:v>8.2396000000000011</c:v>
                </c:pt>
                <c:pt idx="122">
                  <c:v>8.2422000000000004</c:v>
                </c:pt>
                <c:pt idx="123">
                  <c:v>8.2456250000000004</c:v>
                </c:pt>
                <c:pt idx="124">
                  <c:v>8.2477750000000007</c:v>
                </c:pt>
                <c:pt idx="125">
                  <c:v>8.2504749999999998</c:v>
                </c:pt>
                <c:pt idx="126">
                  <c:v>8.2532250000000005</c:v>
                </c:pt>
                <c:pt idx="127">
                  <c:v>8.2564250000000001</c:v>
                </c:pt>
                <c:pt idx="128">
                  <c:v>8.2590000000000003</c:v>
                </c:pt>
                <c:pt idx="129">
                  <c:v>8.2614000000000001</c:v>
                </c:pt>
                <c:pt idx="130">
                  <c:v>8.2630499999999998</c:v>
                </c:pt>
                <c:pt idx="131">
                  <c:v>8.2639999999999993</c:v>
                </c:pt>
                <c:pt idx="132">
                  <c:v>8.2645749999999989</c:v>
                </c:pt>
                <c:pt idx="133">
                  <c:v>8.2652750000000008</c:v>
                </c:pt>
                <c:pt idx="134">
                  <c:v>8.266</c:v>
                </c:pt>
                <c:pt idx="135">
                  <c:v>8.2678250000000002</c:v>
                </c:pt>
                <c:pt idx="136">
                  <c:v>8.2686000000000011</c:v>
                </c:pt>
                <c:pt idx="137">
                  <c:v>8.2698250000000009</c:v>
                </c:pt>
                <c:pt idx="138">
                  <c:v>8.2709750000000017</c:v>
                </c:pt>
                <c:pt idx="139">
                  <c:v>8.2751750000000008</c:v>
                </c:pt>
                <c:pt idx="140">
                  <c:v>8.2803000000000004</c:v>
                </c:pt>
                <c:pt idx="141">
                  <c:v>8.2854750000000017</c:v>
                </c:pt>
                <c:pt idx="142">
                  <c:v>8.2912250000000007</c:v>
                </c:pt>
                <c:pt idx="143">
                  <c:v>8.2967250000000003</c:v>
                </c:pt>
                <c:pt idx="144">
                  <c:v>8.3013249999999985</c:v>
                </c:pt>
                <c:pt idx="145">
                  <c:v>8.3077749999999995</c:v>
                </c:pt>
                <c:pt idx="146">
                  <c:v>8.3138249999999978</c:v>
                </c:pt>
                <c:pt idx="147">
                  <c:v>8.3208749999999991</c:v>
                </c:pt>
                <c:pt idx="148">
                  <c:v>8.3279249999999987</c:v>
                </c:pt>
                <c:pt idx="149">
                  <c:v>8.3344999999999985</c:v>
                </c:pt>
                <c:pt idx="150">
                  <c:v>8.3413999999999984</c:v>
                </c:pt>
                <c:pt idx="151">
                  <c:v>8.3498499999999982</c:v>
                </c:pt>
                <c:pt idx="152">
                  <c:v>8.3576749999999986</c:v>
                </c:pt>
                <c:pt idx="153">
                  <c:v>8.3671999999999986</c:v>
                </c:pt>
                <c:pt idx="154">
                  <c:v>8.3767749999999985</c:v>
                </c:pt>
                <c:pt idx="155">
                  <c:v>8.3856499999999983</c:v>
                </c:pt>
                <c:pt idx="156">
                  <c:v>8.3937249999999981</c:v>
                </c:pt>
                <c:pt idx="157">
                  <c:v>8.4030999999999985</c:v>
                </c:pt>
                <c:pt idx="158">
                  <c:v>8.4125999999999994</c:v>
                </c:pt>
                <c:pt idx="159">
                  <c:v>8.4217499999999994</c:v>
                </c:pt>
                <c:pt idx="160">
                  <c:v>8.4298749999999991</c:v>
                </c:pt>
                <c:pt idx="161">
                  <c:v>8.4380000000000006</c:v>
                </c:pt>
                <c:pt idx="162">
                  <c:v>8.4469750000000001</c:v>
                </c:pt>
                <c:pt idx="163">
                  <c:v>8.4564000000000004</c:v>
                </c:pt>
                <c:pt idx="164">
                  <c:v>8.466425000000001</c:v>
                </c:pt>
                <c:pt idx="165">
                  <c:v>8.4753250000000016</c:v>
                </c:pt>
                <c:pt idx="166">
                  <c:v>8.4848250000000025</c:v>
                </c:pt>
                <c:pt idx="167">
                  <c:v>8.495350000000002</c:v>
                </c:pt>
                <c:pt idx="168">
                  <c:v>8.5036500000000004</c:v>
                </c:pt>
                <c:pt idx="169">
                  <c:v>8.5124750000000002</c:v>
                </c:pt>
                <c:pt idx="170">
                  <c:v>8.5206499999999998</c:v>
                </c:pt>
                <c:pt idx="171">
                  <c:v>8.5286500000000007</c:v>
                </c:pt>
                <c:pt idx="172">
                  <c:v>8.535025000000001</c:v>
                </c:pt>
                <c:pt idx="173">
                  <c:v>8.541500000000001</c:v>
                </c:pt>
                <c:pt idx="174">
                  <c:v>8.5484999999999989</c:v>
                </c:pt>
                <c:pt idx="175">
                  <c:v>8.5560749999999999</c:v>
                </c:pt>
                <c:pt idx="176">
                  <c:v>8.5619749999999986</c:v>
                </c:pt>
                <c:pt idx="177">
                  <c:v>8.5689499999999992</c:v>
                </c:pt>
                <c:pt idx="178">
                  <c:v>8.5752000000000006</c:v>
                </c:pt>
                <c:pt idx="179">
                  <c:v>8.582749999999999</c:v>
                </c:pt>
                <c:pt idx="180">
                  <c:v>8.5910250000000001</c:v>
                </c:pt>
                <c:pt idx="181">
                  <c:v>8.5995999999999988</c:v>
                </c:pt>
                <c:pt idx="182">
                  <c:v>8.6083249999999989</c:v>
                </c:pt>
                <c:pt idx="183">
                  <c:v>8.6172999999999984</c:v>
                </c:pt>
                <c:pt idx="184">
                  <c:v>8.6262249999999998</c:v>
                </c:pt>
                <c:pt idx="185">
                  <c:v>8.6350499999999997</c:v>
                </c:pt>
                <c:pt idx="186">
                  <c:v>8.6435249999999986</c:v>
                </c:pt>
                <c:pt idx="187">
                  <c:v>8.6514999999999986</c:v>
                </c:pt>
                <c:pt idx="188">
                  <c:v>8.6592500000000001</c:v>
                </c:pt>
                <c:pt idx="189">
                  <c:v>8.6674500000000005</c:v>
                </c:pt>
                <c:pt idx="190">
                  <c:v>8.6760000000000002</c:v>
                </c:pt>
                <c:pt idx="191">
                  <c:v>8.6838499999999996</c:v>
                </c:pt>
                <c:pt idx="192">
                  <c:v>8.6916250000000002</c:v>
                </c:pt>
                <c:pt idx="193">
                  <c:v>8.6987750000000013</c:v>
                </c:pt>
                <c:pt idx="194">
                  <c:v>8.7030750000000019</c:v>
                </c:pt>
                <c:pt idx="195">
                  <c:v>8.7076250000000019</c:v>
                </c:pt>
                <c:pt idx="196">
                  <c:v>8.7114750000000001</c:v>
                </c:pt>
                <c:pt idx="197">
                  <c:v>8.7154500000000006</c:v>
                </c:pt>
                <c:pt idx="198">
                  <c:v>8.7190250000000002</c:v>
                </c:pt>
                <c:pt idx="199">
                  <c:v>8.7227500000000013</c:v>
                </c:pt>
                <c:pt idx="200">
                  <c:v>8.7254249999999995</c:v>
                </c:pt>
                <c:pt idx="201">
                  <c:v>8.7267749999999999</c:v>
                </c:pt>
                <c:pt idx="202">
                  <c:v>8.7269750000000013</c:v>
                </c:pt>
                <c:pt idx="203">
                  <c:v>8.7264750000000006</c:v>
                </c:pt>
                <c:pt idx="204">
                  <c:v>8.7278750000000009</c:v>
                </c:pt>
                <c:pt idx="205">
                  <c:v>8.7299500000000005</c:v>
                </c:pt>
                <c:pt idx="206">
                  <c:v>8.7329500000000007</c:v>
                </c:pt>
                <c:pt idx="207">
                  <c:v>8.7360750000000014</c:v>
                </c:pt>
                <c:pt idx="208">
                  <c:v>8.7381750000000018</c:v>
                </c:pt>
                <c:pt idx="209">
                  <c:v>8.7418500000000012</c:v>
                </c:pt>
                <c:pt idx="210">
                  <c:v>8.7450000000000028</c:v>
                </c:pt>
                <c:pt idx="211">
                  <c:v>8.7473750000000017</c:v>
                </c:pt>
                <c:pt idx="212">
                  <c:v>8.7494500000000013</c:v>
                </c:pt>
                <c:pt idx="213">
                  <c:v>8.7513750000000012</c:v>
                </c:pt>
                <c:pt idx="214">
                  <c:v>8.7536249999999995</c:v>
                </c:pt>
                <c:pt idx="215">
                  <c:v>8.7566749999999995</c:v>
                </c:pt>
                <c:pt idx="216">
                  <c:v>8.7605500000000003</c:v>
                </c:pt>
                <c:pt idx="217">
                  <c:v>8.7650499999999987</c:v>
                </c:pt>
                <c:pt idx="218">
                  <c:v>8.7695999999999987</c:v>
                </c:pt>
                <c:pt idx="219">
                  <c:v>8.7737749999999988</c:v>
                </c:pt>
                <c:pt idx="220">
                  <c:v>8.777849999999999</c:v>
                </c:pt>
                <c:pt idx="221">
                  <c:v>8.7819749999999992</c:v>
                </c:pt>
                <c:pt idx="222">
                  <c:v>8.7868999999999993</c:v>
                </c:pt>
                <c:pt idx="223">
                  <c:v>8.7922499999999975</c:v>
                </c:pt>
                <c:pt idx="224">
                  <c:v>8.7975749999999966</c:v>
                </c:pt>
                <c:pt idx="225">
                  <c:v>8.8061149999999966</c:v>
                </c:pt>
                <c:pt idx="226">
                  <c:v>8.8136249999999965</c:v>
                </c:pt>
                <c:pt idx="227">
                  <c:v>8.8203599999999991</c:v>
                </c:pt>
                <c:pt idx="228">
                  <c:v>8.8258199999999984</c:v>
                </c:pt>
                <c:pt idx="229">
                  <c:v>8.8319899999999993</c:v>
                </c:pt>
                <c:pt idx="230">
                  <c:v>8.8373799999999996</c:v>
                </c:pt>
                <c:pt idx="231">
                  <c:v>8.8409999999999993</c:v>
                </c:pt>
                <c:pt idx="232">
                  <c:v>8.8445699999999992</c:v>
                </c:pt>
                <c:pt idx="233">
                  <c:v>8.8485099999999992</c:v>
                </c:pt>
                <c:pt idx="234">
                  <c:v>8.8521549999999998</c:v>
                </c:pt>
                <c:pt idx="235">
                  <c:v>8.8563949999999991</c:v>
                </c:pt>
                <c:pt idx="236">
                  <c:v>8.8605750000000008</c:v>
                </c:pt>
                <c:pt idx="237">
                  <c:v>8.8657000000000004</c:v>
                </c:pt>
                <c:pt idx="238">
                  <c:v>8.8699150000000007</c:v>
                </c:pt>
                <c:pt idx="239">
                  <c:v>8.8740699999999997</c:v>
                </c:pt>
                <c:pt idx="240">
                  <c:v>8.8782850000000018</c:v>
                </c:pt>
                <c:pt idx="241">
                  <c:v>8.8814250000000019</c:v>
                </c:pt>
                <c:pt idx="242">
                  <c:v>8.8842550000000013</c:v>
                </c:pt>
                <c:pt idx="243">
                  <c:v>8.8863650000000014</c:v>
                </c:pt>
                <c:pt idx="244">
                  <c:v>8.8874999999999993</c:v>
                </c:pt>
                <c:pt idx="245">
                  <c:v>8.8873749999999987</c:v>
                </c:pt>
                <c:pt idx="246">
                  <c:v>8.8842050000000015</c:v>
                </c:pt>
                <c:pt idx="247">
                  <c:v>8.8814149999999987</c:v>
                </c:pt>
                <c:pt idx="248">
                  <c:v>8.8783449999999995</c:v>
                </c:pt>
                <c:pt idx="249">
                  <c:v>8.8762450000000008</c:v>
                </c:pt>
                <c:pt idx="250">
                  <c:v>8.8742750000000008</c:v>
                </c:pt>
                <c:pt idx="251">
                  <c:v>8.8719900000000003</c:v>
                </c:pt>
                <c:pt idx="252">
                  <c:v>8.8704999999999998</c:v>
                </c:pt>
                <c:pt idx="253">
                  <c:v>8.8685650000000003</c:v>
                </c:pt>
                <c:pt idx="254">
                  <c:v>8.8678650000000001</c:v>
                </c:pt>
                <c:pt idx="255">
                  <c:v>8.8668050000000012</c:v>
                </c:pt>
                <c:pt idx="256">
                  <c:v>8.8653400000000016</c:v>
                </c:pt>
                <c:pt idx="257">
                  <c:v>8.863450000000002</c:v>
                </c:pt>
                <c:pt idx="258">
                  <c:v>8.8621450000000017</c:v>
                </c:pt>
                <c:pt idx="259">
                  <c:v>8.8602300000000014</c:v>
                </c:pt>
                <c:pt idx="260">
                  <c:v>8.8589400000000023</c:v>
                </c:pt>
                <c:pt idx="261">
                  <c:v>8.8580050000000021</c:v>
                </c:pt>
                <c:pt idx="262">
                  <c:v>8.8555750000000018</c:v>
                </c:pt>
                <c:pt idx="263">
                  <c:v>8.853035000000002</c:v>
                </c:pt>
                <c:pt idx="264">
                  <c:v>8.8520600000000034</c:v>
                </c:pt>
                <c:pt idx="265">
                  <c:v>8.8506700000000027</c:v>
                </c:pt>
                <c:pt idx="266">
                  <c:v>8.8501350000000016</c:v>
                </c:pt>
                <c:pt idx="267">
                  <c:v>8.8500800000000037</c:v>
                </c:pt>
                <c:pt idx="268">
                  <c:v>8.8493300000000037</c:v>
                </c:pt>
                <c:pt idx="269">
                  <c:v>8.8486600000000024</c:v>
                </c:pt>
                <c:pt idx="270">
                  <c:v>8.8469650000000044</c:v>
                </c:pt>
                <c:pt idx="271">
                  <c:v>8.8439100000000046</c:v>
                </c:pt>
                <c:pt idx="272">
                  <c:v>8.8403250000000035</c:v>
                </c:pt>
                <c:pt idx="273">
                  <c:v>8.8369100000000032</c:v>
                </c:pt>
                <c:pt idx="274">
                  <c:v>8.8327350000000031</c:v>
                </c:pt>
                <c:pt idx="275">
                  <c:v>8.8294650000000026</c:v>
                </c:pt>
                <c:pt idx="276">
                  <c:v>8.8232200000000027</c:v>
                </c:pt>
                <c:pt idx="277">
                  <c:v>8.8179500000000033</c:v>
                </c:pt>
                <c:pt idx="278">
                  <c:v>8.811650000000002</c:v>
                </c:pt>
                <c:pt idx="279">
                  <c:v>8.8066900000000015</c:v>
                </c:pt>
                <c:pt idx="280">
                  <c:v>8.801280000000002</c:v>
                </c:pt>
                <c:pt idx="281">
                  <c:v>8.7964500000000019</c:v>
                </c:pt>
                <c:pt idx="282">
                  <c:v>8.790815000000002</c:v>
                </c:pt>
                <c:pt idx="283">
                  <c:v>8.7852700000000024</c:v>
                </c:pt>
                <c:pt idx="284">
                  <c:v>8.7783000000000033</c:v>
                </c:pt>
                <c:pt idx="285">
                  <c:v>8.7711700000000032</c:v>
                </c:pt>
                <c:pt idx="286">
                  <c:v>8.7641550000000024</c:v>
                </c:pt>
                <c:pt idx="287">
                  <c:v>8.7594900000000031</c:v>
                </c:pt>
                <c:pt idx="288">
                  <c:v>8.7555200000000006</c:v>
                </c:pt>
                <c:pt idx="289">
                  <c:v>8.7524250000000023</c:v>
                </c:pt>
                <c:pt idx="290">
                  <c:v>8.7499050000000018</c:v>
                </c:pt>
                <c:pt idx="291">
                  <c:v>8.7463700000000042</c:v>
                </c:pt>
                <c:pt idx="292">
                  <c:v>8.7432300000000041</c:v>
                </c:pt>
                <c:pt idx="293">
                  <c:v>8.739765000000002</c:v>
                </c:pt>
                <c:pt idx="294">
                  <c:v>8.7349750000000022</c:v>
                </c:pt>
                <c:pt idx="295">
                  <c:v>8.7305000000000028</c:v>
                </c:pt>
                <c:pt idx="296">
                  <c:v>8.7257400000000036</c:v>
                </c:pt>
                <c:pt idx="297">
                  <c:v>8.7213850000000033</c:v>
                </c:pt>
                <c:pt idx="298">
                  <c:v>8.7147050000000021</c:v>
                </c:pt>
                <c:pt idx="299">
                  <c:v>8.7072350000000025</c:v>
                </c:pt>
                <c:pt idx="300">
                  <c:v>8.6993000000000027</c:v>
                </c:pt>
                <c:pt idx="301">
                  <c:v>8.6913400000000021</c:v>
                </c:pt>
                <c:pt idx="302">
                  <c:v>8.6823850000000036</c:v>
                </c:pt>
                <c:pt idx="303">
                  <c:v>8.6727650000000036</c:v>
                </c:pt>
                <c:pt idx="304">
                  <c:v>8.6617600000000046</c:v>
                </c:pt>
                <c:pt idx="305">
                  <c:v>8.6500700000000048</c:v>
                </c:pt>
                <c:pt idx="306">
                  <c:v>8.6389950000000049</c:v>
                </c:pt>
                <c:pt idx="307">
                  <c:v>8.6267050000000047</c:v>
                </c:pt>
                <c:pt idx="308">
                  <c:v>8.6156850000000063</c:v>
                </c:pt>
                <c:pt idx="309">
                  <c:v>8.604430000000006</c:v>
                </c:pt>
                <c:pt idx="310">
                  <c:v>8.5930200000000063</c:v>
                </c:pt>
                <c:pt idx="311">
                  <c:v>8.5812850000000083</c:v>
                </c:pt>
                <c:pt idx="312">
                  <c:v>8.5683650000000071</c:v>
                </c:pt>
                <c:pt idx="313">
                  <c:v>8.5564300000000078</c:v>
                </c:pt>
                <c:pt idx="314">
                  <c:v>8.5448550000000072</c:v>
                </c:pt>
                <c:pt idx="315">
                  <c:v>8.5327850000000076</c:v>
                </c:pt>
                <c:pt idx="316">
                  <c:v>8.5209550000000078</c:v>
                </c:pt>
                <c:pt idx="317">
                  <c:v>8.5083150000000085</c:v>
                </c:pt>
                <c:pt idx="318">
                  <c:v>8.4956300000000091</c:v>
                </c:pt>
                <c:pt idx="319">
                  <c:v>8.4820800000000087</c:v>
                </c:pt>
                <c:pt idx="320">
                  <c:v>8.4671400000000077</c:v>
                </c:pt>
                <c:pt idx="321">
                  <c:v>8.4524200000000071</c:v>
                </c:pt>
                <c:pt idx="322">
                  <c:v>8.4382350000000059</c:v>
                </c:pt>
                <c:pt idx="323">
                  <c:v>8.4232500000000066</c:v>
                </c:pt>
                <c:pt idx="324">
                  <c:v>8.409215000000005</c:v>
                </c:pt>
                <c:pt idx="325">
                  <c:v>8.3951800000000034</c:v>
                </c:pt>
                <c:pt idx="326">
                  <c:v>8.3819350000000039</c:v>
                </c:pt>
                <c:pt idx="327">
                  <c:v>8.3678800000000031</c:v>
                </c:pt>
                <c:pt idx="328">
                  <c:v>8.3546850000000035</c:v>
                </c:pt>
                <c:pt idx="329">
                  <c:v>8.3412150000000036</c:v>
                </c:pt>
                <c:pt idx="330">
                  <c:v>8.3284500000000019</c:v>
                </c:pt>
                <c:pt idx="331">
                  <c:v>8.316275000000001</c:v>
                </c:pt>
                <c:pt idx="332">
                  <c:v>8.3035100000000028</c:v>
                </c:pt>
                <c:pt idx="333">
                  <c:v>8.2905850000000001</c:v>
                </c:pt>
                <c:pt idx="334">
                  <c:v>8.2785750000000018</c:v>
                </c:pt>
                <c:pt idx="335">
                  <c:v>8.2664749999999998</c:v>
                </c:pt>
                <c:pt idx="336">
                  <c:v>8.255230000000001</c:v>
                </c:pt>
                <c:pt idx="337">
                  <c:v>8.2435000000000009</c:v>
                </c:pt>
                <c:pt idx="338">
                  <c:v>8.2311550000000029</c:v>
                </c:pt>
                <c:pt idx="339">
                  <c:v>8.2177450000000007</c:v>
                </c:pt>
                <c:pt idx="340">
                  <c:v>8.2037500000000012</c:v>
                </c:pt>
                <c:pt idx="341">
                  <c:v>8.1892950000000013</c:v>
                </c:pt>
                <c:pt idx="342">
                  <c:v>8.1752250000000011</c:v>
                </c:pt>
                <c:pt idx="343">
                  <c:v>8.1619850000000014</c:v>
                </c:pt>
                <c:pt idx="344">
                  <c:v>8.1518350000000002</c:v>
                </c:pt>
                <c:pt idx="345">
                  <c:v>8.1389399999999998</c:v>
                </c:pt>
                <c:pt idx="346">
                  <c:v>8.1273499999999999</c:v>
                </c:pt>
                <c:pt idx="347">
                  <c:v>8.1149899999999988</c:v>
                </c:pt>
                <c:pt idx="348">
                  <c:v>8.1029099999999978</c:v>
                </c:pt>
                <c:pt idx="349">
                  <c:v>8.092254999999998</c:v>
                </c:pt>
                <c:pt idx="350">
                  <c:v>8.0813299999999995</c:v>
                </c:pt>
                <c:pt idx="351">
                  <c:v>8.0712499999999991</c:v>
                </c:pt>
                <c:pt idx="352">
                  <c:v>8.0612250000000003</c:v>
                </c:pt>
                <c:pt idx="353">
                  <c:v>8.0511599999999994</c:v>
                </c:pt>
                <c:pt idx="354">
                  <c:v>8.0425749999999976</c:v>
                </c:pt>
                <c:pt idx="355">
                  <c:v>8.0349599999999981</c:v>
                </c:pt>
                <c:pt idx="356">
                  <c:v>8.0281399999999969</c:v>
                </c:pt>
                <c:pt idx="357">
                  <c:v>8.0205599999999961</c:v>
                </c:pt>
                <c:pt idx="358">
                  <c:v>8.0123649999999991</c:v>
                </c:pt>
                <c:pt idx="359">
                  <c:v>8.003409999999997</c:v>
                </c:pt>
                <c:pt idx="360">
                  <c:v>7.9954849999999968</c:v>
                </c:pt>
                <c:pt idx="361">
                  <c:v>7.9895949999999969</c:v>
                </c:pt>
                <c:pt idx="362">
                  <c:v>7.9833049999999961</c:v>
                </c:pt>
                <c:pt idx="363">
                  <c:v>7.9758499999999959</c:v>
                </c:pt>
                <c:pt idx="364">
                  <c:v>7.9686499999999958</c:v>
                </c:pt>
                <c:pt idx="365">
                  <c:v>7.9616949999999962</c:v>
                </c:pt>
                <c:pt idx="366">
                  <c:v>7.9548749999999977</c:v>
                </c:pt>
                <c:pt idx="367">
                  <c:v>7.9470449999999975</c:v>
                </c:pt>
                <c:pt idx="368">
                  <c:v>7.9396249999999977</c:v>
                </c:pt>
                <c:pt idx="369">
                  <c:v>7.9314899999999966</c:v>
                </c:pt>
                <c:pt idx="370">
                  <c:v>7.9243199999999954</c:v>
                </c:pt>
                <c:pt idx="371">
                  <c:v>7.9170199999999964</c:v>
                </c:pt>
                <c:pt idx="372">
                  <c:v>7.9107099999999955</c:v>
                </c:pt>
                <c:pt idx="373">
                  <c:v>7.9042249999999958</c:v>
                </c:pt>
                <c:pt idx="374">
                  <c:v>7.8966549999999964</c:v>
                </c:pt>
                <c:pt idx="375">
                  <c:v>7.8870549999999957</c:v>
                </c:pt>
                <c:pt idx="376">
                  <c:v>7.8792249999999964</c:v>
                </c:pt>
                <c:pt idx="377">
                  <c:v>7.8712749999999971</c:v>
                </c:pt>
                <c:pt idx="378">
                  <c:v>7.8629749999999969</c:v>
                </c:pt>
                <c:pt idx="379">
                  <c:v>7.8538649999999963</c:v>
                </c:pt>
                <c:pt idx="380">
                  <c:v>7.8448449999999958</c:v>
                </c:pt>
                <c:pt idx="381">
                  <c:v>7.8362049999999952</c:v>
                </c:pt>
                <c:pt idx="382">
                  <c:v>7.8280099999999946</c:v>
                </c:pt>
                <c:pt idx="383">
                  <c:v>7.8205649999999949</c:v>
                </c:pt>
                <c:pt idx="384">
                  <c:v>7.8128249999999957</c:v>
                </c:pt>
                <c:pt idx="385">
                  <c:v>7.8052249999999956</c:v>
                </c:pt>
                <c:pt idx="386">
                  <c:v>7.7972799999999962</c:v>
                </c:pt>
                <c:pt idx="387">
                  <c:v>7.7881499999999964</c:v>
                </c:pt>
                <c:pt idx="388">
                  <c:v>7.7789499999999956</c:v>
                </c:pt>
                <c:pt idx="389">
                  <c:v>7.7702499999999954</c:v>
                </c:pt>
                <c:pt idx="390">
                  <c:v>7.7616899999999953</c:v>
                </c:pt>
                <c:pt idx="391">
                  <c:v>7.752079999999995</c:v>
                </c:pt>
                <c:pt idx="392">
                  <c:v>7.7417649999999947</c:v>
                </c:pt>
                <c:pt idx="393">
                  <c:v>7.7320199999999941</c:v>
                </c:pt>
                <c:pt idx="394">
                  <c:v>7.7226199999999938</c:v>
                </c:pt>
                <c:pt idx="395">
                  <c:v>7.7139699999999944</c:v>
                </c:pt>
                <c:pt idx="396">
                  <c:v>7.705769999999994</c:v>
                </c:pt>
                <c:pt idx="397">
                  <c:v>7.6966249999999947</c:v>
                </c:pt>
                <c:pt idx="398">
                  <c:v>7.688029999999995</c:v>
                </c:pt>
                <c:pt idx="399">
                  <c:v>7.6796899999999946</c:v>
                </c:pt>
                <c:pt idx="400">
                  <c:v>7.6719549999999961</c:v>
                </c:pt>
                <c:pt idx="401">
                  <c:v>7.6656349999999955</c:v>
                </c:pt>
                <c:pt idx="402">
                  <c:v>7.6582499999999962</c:v>
                </c:pt>
                <c:pt idx="403">
                  <c:v>7.649389999999995</c:v>
                </c:pt>
                <c:pt idx="404">
                  <c:v>7.6387799999999944</c:v>
                </c:pt>
                <c:pt idx="405">
                  <c:v>7.6280549999999945</c:v>
                </c:pt>
                <c:pt idx="406">
                  <c:v>7.6164149999999937</c:v>
                </c:pt>
                <c:pt idx="407">
                  <c:v>7.6055849999999952</c:v>
                </c:pt>
                <c:pt idx="408">
                  <c:v>7.5937249999999956</c:v>
                </c:pt>
                <c:pt idx="409">
                  <c:v>7.5809849999999948</c:v>
                </c:pt>
                <c:pt idx="410">
                  <c:v>7.5685599999999953</c:v>
                </c:pt>
                <c:pt idx="411">
                  <c:v>7.5565349999999958</c:v>
                </c:pt>
                <c:pt idx="412">
                  <c:v>7.5452849999999954</c:v>
                </c:pt>
                <c:pt idx="413">
                  <c:v>7.5347149999999949</c:v>
                </c:pt>
                <c:pt idx="414">
                  <c:v>7.5236449999999957</c:v>
                </c:pt>
                <c:pt idx="415">
                  <c:v>7.5119149999999957</c:v>
                </c:pt>
                <c:pt idx="416">
                  <c:v>7.500364999999996</c:v>
                </c:pt>
                <c:pt idx="417">
                  <c:v>7.4889999999999954</c:v>
                </c:pt>
                <c:pt idx="418">
                  <c:v>7.4769999999999959</c:v>
                </c:pt>
                <c:pt idx="419">
                  <c:v>7.4652149999999962</c:v>
                </c:pt>
                <c:pt idx="420">
                  <c:v>7.4534549999999964</c:v>
                </c:pt>
                <c:pt idx="421">
                  <c:v>7.441779999999997</c:v>
                </c:pt>
                <c:pt idx="422">
                  <c:v>7.4290899999999969</c:v>
                </c:pt>
                <c:pt idx="423">
                  <c:v>7.4178299999999959</c:v>
                </c:pt>
                <c:pt idx="424">
                  <c:v>7.4073699999999967</c:v>
                </c:pt>
                <c:pt idx="425">
                  <c:v>7.3961899999999972</c:v>
                </c:pt>
                <c:pt idx="426">
                  <c:v>7.3860299999999981</c:v>
                </c:pt>
                <c:pt idx="427">
                  <c:v>7.3759199999999971</c:v>
                </c:pt>
                <c:pt idx="428">
                  <c:v>7.3666699999999992</c:v>
                </c:pt>
                <c:pt idx="429">
                  <c:v>7.3570199999999986</c:v>
                </c:pt>
                <c:pt idx="430">
                  <c:v>7.3465099999999977</c:v>
                </c:pt>
                <c:pt idx="431">
                  <c:v>7.3369999999999971</c:v>
                </c:pt>
                <c:pt idx="432">
                  <c:v>7.3275299999999985</c:v>
                </c:pt>
                <c:pt idx="433">
                  <c:v>7.3179999999999987</c:v>
                </c:pt>
                <c:pt idx="434">
                  <c:v>7.3079499999999982</c:v>
                </c:pt>
                <c:pt idx="435">
                  <c:v>7.2981199999999991</c:v>
                </c:pt>
                <c:pt idx="436">
                  <c:v>7.2874999999999988</c:v>
                </c:pt>
                <c:pt idx="437">
                  <c:v>7.2757999999999994</c:v>
                </c:pt>
                <c:pt idx="438">
                  <c:v>7.2654799999999975</c:v>
                </c:pt>
                <c:pt idx="439">
                  <c:v>7.254979999999998</c:v>
                </c:pt>
                <c:pt idx="440">
                  <c:v>7.2447099999999987</c:v>
                </c:pt>
                <c:pt idx="441">
                  <c:v>7.2351199999999993</c:v>
                </c:pt>
                <c:pt idx="442">
                  <c:v>7.2270499999999984</c:v>
                </c:pt>
                <c:pt idx="443">
                  <c:v>7.2185399999999982</c:v>
                </c:pt>
                <c:pt idx="444">
                  <c:v>7.2101899999999981</c:v>
                </c:pt>
                <c:pt idx="445">
                  <c:v>7.2032399999999983</c:v>
                </c:pt>
                <c:pt idx="446">
                  <c:v>7.1985699999999984</c:v>
                </c:pt>
                <c:pt idx="447">
                  <c:v>7.1939899999999977</c:v>
                </c:pt>
                <c:pt idx="448">
                  <c:v>7.1899399999999982</c:v>
                </c:pt>
                <c:pt idx="449">
                  <c:v>7.1845199999999974</c:v>
                </c:pt>
                <c:pt idx="450">
                  <c:v>7.1795499999999981</c:v>
                </c:pt>
                <c:pt idx="451">
                  <c:v>7.1746699999999972</c:v>
                </c:pt>
                <c:pt idx="452">
                  <c:v>7.1693999999999987</c:v>
                </c:pt>
                <c:pt idx="453">
                  <c:v>7.1645699999999986</c:v>
                </c:pt>
                <c:pt idx="454">
                  <c:v>7.1593099999999978</c:v>
                </c:pt>
                <c:pt idx="455">
                  <c:v>7.1542599999999981</c:v>
                </c:pt>
                <c:pt idx="456">
                  <c:v>7.1499799999999984</c:v>
                </c:pt>
                <c:pt idx="457">
                  <c:v>7.1454499999999985</c:v>
                </c:pt>
                <c:pt idx="458">
                  <c:v>7.1396600000000001</c:v>
                </c:pt>
                <c:pt idx="459">
                  <c:v>7.1339799999999993</c:v>
                </c:pt>
                <c:pt idx="460">
                  <c:v>7.1285299999999996</c:v>
                </c:pt>
                <c:pt idx="461">
                  <c:v>7.1235999999999997</c:v>
                </c:pt>
                <c:pt idx="462">
                  <c:v>7.1191899999999997</c:v>
                </c:pt>
                <c:pt idx="463">
                  <c:v>7.1150000000000011</c:v>
                </c:pt>
                <c:pt idx="464">
                  <c:v>7.1093100000000016</c:v>
                </c:pt>
                <c:pt idx="465">
                  <c:v>7.1042100000000019</c:v>
                </c:pt>
                <c:pt idx="466">
                  <c:v>7.0990800000000016</c:v>
                </c:pt>
                <c:pt idx="467">
                  <c:v>7.0927400000000009</c:v>
                </c:pt>
                <c:pt idx="468">
                  <c:v>7.0860200000000022</c:v>
                </c:pt>
                <c:pt idx="469">
                  <c:v>7.0790900000000008</c:v>
                </c:pt>
                <c:pt idx="470">
                  <c:v>7.0724100000000023</c:v>
                </c:pt>
                <c:pt idx="471">
                  <c:v>7.0657200000000033</c:v>
                </c:pt>
                <c:pt idx="472">
                  <c:v>7.0598600000000031</c:v>
                </c:pt>
                <c:pt idx="473">
                  <c:v>7.054890000000003</c:v>
                </c:pt>
                <c:pt idx="474">
                  <c:v>7.0509100000000027</c:v>
                </c:pt>
                <c:pt idx="475">
                  <c:v>7.0469800000000031</c:v>
                </c:pt>
                <c:pt idx="476">
                  <c:v>7.0435000000000034</c:v>
                </c:pt>
                <c:pt idx="477">
                  <c:v>7.0390400000000035</c:v>
                </c:pt>
                <c:pt idx="478">
                  <c:v>7.0339400000000039</c:v>
                </c:pt>
                <c:pt idx="479">
                  <c:v>7.028540000000004</c:v>
                </c:pt>
                <c:pt idx="480">
                  <c:v>7.0236800000000024</c:v>
                </c:pt>
                <c:pt idx="481">
                  <c:v>7.0191500000000016</c:v>
                </c:pt>
                <c:pt idx="482">
                  <c:v>7.0150200000000007</c:v>
                </c:pt>
                <c:pt idx="483">
                  <c:v>7.0104400000000009</c:v>
                </c:pt>
                <c:pt idx="484">
                  <c:v>7.0059500000000003</c:v>
                </c:pt>
                <c:pt idx="485">
                  <c:v>7.00061</c:v>
                </c:pt>
                <c:pt idx="486">
                  <c:v>6.9954900000000011</c:v>
                </c:pt>
                <c:pt idx="487">
                  <c:v>6.9882200000000001</c:v>
                </c:pt>
                <c:pt idx="488">
                  <c:v>6.9820500000000001</c:v>
                </c:pt>
                <c:pt idx="489">
                  <c:v>6.9746700000000006</c:v>
                </c:pt>
                <c:pt idx="490">
                  <c:v>6.9677200000000008</c:v>
                </c:pt>
                <c:pt idx="491">
                  <c:v>6.9621199999999996</c:v>
                </c:pt>
                <c:pt idx="492">
                  <c:v>6.9565200000000003</c:v>
                </c:pt>
                <c:pt idx="493">
                  <c:v>6.9508400000000004</c:v>
                </c:pt>
                <c:pt idx="494">
                  <c:v>6.9455899999999993</c:v>
                </c:pt>
                <c:pt idx="495">
                  <c:v>6.94008</c:v>
                </c:pt>
                <c:pt idx="496">
                  <c:v>6.9343400000000006</c:v>
                </c:pt>
                <c:pt idx="497">
                  <c:v>6.9288900000000009</c:v>
                </c:pt>
                <c:pt idx="498">
                  <c:v>6.9260599999999997</c:v>
                </c:pt>
                <c:pt idx="499">
                  <c:v>6.9236900000000006</c:v>
                </c:pt>
                <c:pt idx="500">
                  <c:v>6.9209299999999994</c:v>
                </c:pt>
                <c:pt idx="501">
                  <c:v>6.9180100000000007</c:v>
                </c:pt>
                <c:pt idx="502">
                  <c:v>6.9161600000000014</c:v>
                </c:pt>
                <c:pt idx="503">
                  <c:v>6.9141499999999994</c:v>
                </c:pt>
                <c:pt idx="504">
                  <c:v>6.9135</c:v>
                </c:pt>
                <c:pt idx="505">
                  <c:v>6.9127800000000006</c:v>
                </c:pt>
                <c:pt idx="506">
                  <c:v>6.9123299999999999</c:v>
                </c:pt>
                <c:pt idx="507">
                  <c:v>6.9115900000000003</c:v>
                </c:pt>
                <c:pt idx="508">
                  <c:v>6.9106699999999988</c:v>
                </c:pt>
                <c:pt idx="509">
                  <c:v>6.9100399999999986</c:v>
                </c:pt>
                <c:pt idx="510">
                  <c:v>6.9095399999999998</c:v>
                </c:pt>
                <c:pt idx="511">
                  <c:v>6.9103699999999995</c:v>
                </c:pt>
                <c:pt idx="512">
                  <c:v>6.9108199999999984</c:v>
                </c:pt>
                <c:pt idx="513">
                  <c:v>6.9122199999999987</c:v>
                </c:pt>
                <c:pt idx="514">
                  <c:v>6.9143099999999977</c:v>
                </c:pt>
                <c:pt idx="515">
                  <c:v>6.9171099999999992</c:v>
                </c:pt>
                <c:pt idx="516">
                  <c:v>6.9193699999999989</c:v>
                </c:pt>
                <c:pt idx="517">
                  <c:v>6.9199199999999985</c:v>
                </c:pt>
                <c:pt idx="518">
                  <c:v>6.9195499999999992</c:v>
                </c:pt>
                <c:pt idx="519">
                  <c:v>6.9197299999999986</c:v>
                </c:pt>
                <c:pt idx="520">
                  <c:v>6.9213699999999987</c:v>
                </c:pt>
                <c:pt idx="521">
                  <c:v>6.9227699999999981</c:v>
                </c:pt>
                <c:pt idx="522">
                  <c:v>6.9235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573-46AE-8773-D92566BAB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J Sainsbury''s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J Sainsbury''s Data'!$J$21:$J$24</c:f>
              <c:numCache>
                <c:formatCode>0%</c:formatCode>
                <c:ptCount val="4"/>
                <c:pt idx="0">
                  <c:v>-2.1097161513070999E-2</c:v>
                </c:pt>
                <c:pt idx="1">
                  <c:v>0.11020321921359599</c:v>
                </c:pt>
                <c:pt idx="2">
                  <c:v>0.171665065266766</c:v>
                </c:pt>
                <c:pt idx="3">
                  <c:v>0.28021902613757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19-49C5-9AE9-EA38570B14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J Sainsbury''s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J Sainsbury''s Data'!$C$6:$C$528</c:f>
              <c:numCache>
                <c:formatCode>m/d/yyyy</c:formatCode>
                <c:ptCount val="523"/>
                <c:pt idx="0">
                  <c:v>45992</c:v>
                </c:pt>
                <c:pt idx="1">
                  <c:v>45989</c:v>
                </c:pt>
                <c:pt idx="2">
                  <c:v>45988</c:v>
                </c:pt>
                <c:pt idx="3">
                  <c:v>45987</c:v>
                </c:pt>
                <c:pt idx="4">
                  <c:v>45986</c:v>
                </c:pt>
                <c:pt idx="5">
                  <c:v>45985</c:v>
                </c:pt>
                <c:pt idx="6">
                  <c:v>45982</c:v>
                </c:pt>
                <c:pt idx="7">
                  <c:v>45981</c:v>
                </c:pt>
                <c:pt idx="8">
                  <c:v>45980</c:v>
                </c:pt>
                <c:pt idx="9">
                  <c:v>45979</c:v>
                </c:pt>
                <c:pt idx="10">
                  <c:v>45978</c:v>
                </c:pt>
                <c:pt idx="11">
                  <c:v>45975</c:v>
                </c:pt>
                <c:pt idx="12">
                  <c:v>45974</c:v>
                </c:pt>
                <c:pt idx="13">
                  <c:v>45973</c:v>
                </c:pt>
                <c:pt idx="14">
                  <c:v>45972</c:v>
                </c:pt>
                <c:pt idx="15">
                  <c:v>45971</c:v>
                </c:pt>
                <c:pt idx="16">
                  <c:v>45968</c:v>
                </c:pt>
                <c:pt idx="17">
                  <c:v>45967</c:v>
                </c:pt>
                <c:pt idx="18">
                  <c:v>45966</c:v>
                </c:pt>
                <c:pt idx="19">
                  <c:v>45965</c:v>
                </c:pt>
                <c:pt idx="20">
                  <c:v>45964</c:v>
                </c:pt>
                <c:pt idx="21">
                  <c:v>45961</c:v>
                </c:pt>
                <c:pt idx="22">
                  <c:v>45960</c:v>
                </c:pt>
                <c:pt idx="23">
                  <c:v>45959</c:v>
                </c:pt>
                <c:pt idx="24">
                  <c:v>45958</c:v>
                </c:pt>
                <c:pt idx="25">
                  <c:v>45957</c:v>
                </c:pt>
                <c:pt idx="26">
                  <c:v>45954</c:v>
                </c:pt>
                <c:pt idx="27">
                  <c:v>45953</c:v>
                </c:pt>
                <c:pt idx="28">
                  <c:v>45952</c:v>
                </c:pt>
                <c:pt idx="29">
                  <c:v>45951</c:v>
                </c:pt>
                <c:pt idx="30">
                  <c:v>45950</c:v>
                </c:pt>
                <c:pt idx="31">
                  <c:v>45947</c:v>
                </c:pt>
                <c:pt idx="32">
                  <c:v>45946</c:v>
                </c:pt>
                <c:pt idx="33">
                  <c:v>45945</c:v>
                </c:pt>
                <c:pt idx="34">
                  <c:v>45944</c:v>
                </c:pt>
                <c:pt idx="35">
                  <c:v>45943</c:v>
                </c:pt>
                <c:pt idx="36">
                  <c:v>45940</c:v>
                </c:pt>
                <c:pt idx="37">
                  <c:v>45939</c:v>
                </c:pt>
                <c:pt idx="38">
                  <c:v>45938</c:v>
                </c:pt>
                <c:pt idx="39">
                  <c:v>45937</c:v>
                </c:pt>
                <c:pt idx="40">
                  <c:v>45936</c:v>
                </c:pt>
                <c:pt idx="41">
                  <c:v>45933</c:v>
                </c:pt>
                <c:pt idx="42">
                  <c:v>45932</c:v>
                </c:pt>
                <c:pt idx="43">
                  <c:v>45931</c:v>
                </c:pt>
                <c:pt idx="44">
                  <c:v>45930</c:v>
                </c:pt>
                <c:pt idx="45">
                  <c:v>45929</c:v>
                </c:pt>
                <c:pt idx="46">
                  <c:v>45926</c:v>
                </c:pt>
                <c:pt idx="47">
                  <c:v>45925</c:v>
                </c:pt>
                <c:pt idx="48">
                  <c:v>45924</c:v>
                </c:pt>
                <c:pt idx="49">
                  <c:v>45923</c:v>
                </c:pt>
                <c:pt idx="50">
                  <c:v>45922</c:v>
                </c:pt>
                <c:pt idx="51">
                  <c:v>45919</c:v>
                </c:pt>
                <c:pt idx="52">
                  <c:v>45918</c:v>
                </c:pt>
                <c:pt idx="53">
                  <c:v>45917</c:v>
                </c:pt>
                <c:pt idx="54">
                  <c:v>45916</c:v>
                </c:pt>
                <c:pt idx="55">
                  <c:v>45915</c:v>
                </c:pt>
                <c:pt idx="56">
                  <c:v>45912</c:v>
                </c:pt>
                <c:pt idx="57">
                  <c:v>45911</c:v>
                </c:pt>
                <c:pt idx="58">
                  <c:v>45910</c:v>
                </c:pt>
                <c:pt idx="59">
                  <c:v>45909</c:v>
                </c:pt>
                <c:pt idx="60">
                  <c:v>45908</c:v>
                </c:pt>
                <c:pt idx="61">
                  <c:v>45905</c:v>
                </c:pt>
                <c:pt idx="62">
                  <c:v>45904</c:v>
                </c:pt>
                <c:pt idx="63">
                  <c:v>45903</c:v>
                </c:pt>
                <c:pt idx="64">
                  <c:v>45902</c:v>
                </c:pt>
                <c:pt idx="65">
                  <c:v>45901</c:v>
                </c:pt>
                <c:pt idx="66">
                  <c:v>45898</c:v>
                </c:pt>
                <c:pt idx="67">
                  <c:v>45897</c:v>
                </c:pt>
                <c:pt idx="68">
                  <c:v>45896</c:v>
                </c:pt>
                <c:pt idx="69">
                  <c:v>45895</c:v>
                </c:pt>
                <c:pt idx="70">
                  <c:v>45891</c:v>
                </c:pt>
                <c:pt idx="71">
                  <c:v>45890</c:v>
                </c:pt>
                <c:pt idx="72">
                  <c:v>45889</c:v>
                </c:pt>
                <c:pt idx="73">
                  <c:v>45888</c:v>
                </c:pt>
                <c:pt idx="74">
                  <c:v>45887</c:v>
                </c:pt>
                <c:pt idx="75">
                  <c:v>45884</c:v>
                </c:pt>
                <c:pt idx="76">
                  <c:v>45883</c:v>
                </c:pt>
                <c:pt idx="77">
                  <c:v>45882</c:v>
                </c:pt>
                <c:pt idx="78">
                  <c:v>45881</c:v>
                </c:pt>
                <c:pt idx="79">
                  <c:v>45880</c:v>
                </c:pt>
                <c:pt idx="80">
                  <c:v>45877</c:v>
                </c:pt>
                <c:pt idx="81">
                  <c:v>45876</c:v>
                </c:pt>
                <c:pt idx="82">
                  <c:v>45875</c:v>
                </c:pt>
                <c:pt idx="83">
                  <c:v>45874</c:v>
                </c:pt>
                <c:pt idx="84">
                  <c:v>45873</c:v>
                </c:pt>
                <c:pt idx="85">
                  <c:v>45870</c:v>
                </c:pt>
                <c:pt idx="86">
                  <c:v>45869</c:v>
                </c:pt>
                <c:pt idx="87">
                  <c:v>45868</c:v>
                </c:pt>
                <c:pt idx="88">
                  <c:v>45867</c:v>
                </c:pt>
                <c:pt idx="89">
                  <c:v>45866</c:v>
                </c:pt>
                <c:pt idx="90">
                  <c:v>45863</c:v>
                </c:pt>
                <c:pt idx="91">
                  <c:v>45862</c:v>
                </c:pt>
                <c:pt idx="92">
                  <c:v>45861</c:v>
                </c:pt>
                <c:pt idx="93">
                  <c:v>45860</c:v>
                </c:pt>
                <c:pt idx="94">
                  <c:v>45859</c:v>
                </c:pt>
                <c:pt idx="95">
                  <c:v>45856</c:v>
                </c:pt>
                <c:pt idx="96">
                  <c:v>45855</c:v>
                </c:pt>
                <c:pt idx="97">
                  <c:v>45854</c:v>
                </c:pt>
                <c:pt idx="98">
                  <c:v>45853</c:v>
                </c:pt>
                <c:pt idx="99">
                  <c:v>45852</c:v>
                </c:pt>
                <c:pt idx="100">
                  <c:v>45849</c:v>
                </c:pt>
                <c:pt idx="101">
                  <c:v>45848</c:v>
                </c:pt>
                <c:pt idx="102">
                  <c:v>45847</c:v>
                </c:pt>
                <c:pt idx="103">
                  <c:v>45846</c:v>
                </c:pt>
                <c:pt idx="104">
                  <c:v>45845</c:v>
                </c:pt>
                <c:pt idx="105">
                  <c:v>45842</c:v>
                </c:pt>
                <c:pt idx="106">
                  <c:v>45841</c:v>
                </c:pt>
                <c:pt idx="107">
                  <c:v>45840</c:v>
                </c:pt>
                <c:pt idx="108">
                  <c:v>45839</c:v>
                </c:pt>
                <c:pt idx="109">
                  <c:v>45838</c:v>
                </c:pt>
                <c:pt idx="110">
                  <c:v>45835</c:v>
                </c:pt>
                <c:pt idx="111">
                  <c:v>45834</c:v>
                </c:pt>
                <c:pt idx="112">
                  <c:v>45833</c:v>
                </c:pt>
                <c:pt idx="113">
                  <c:v>45832</c:v>
                </c:pt>
                <c:pt idx="114">
                  <c:v>45831</c:v>
                </c:pt>
                <c:pt idx="115">
                  <c:v>45828</c:v>
                </c:pt>
                <c:pt idx="116">
                  <c:v>45827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79</c:v>
                </c:pt>
                <c:pt idx="149">
                  <c:v>45778</c:v>
                </c:pt>
                <c:pt idx="150">
                  <c:v>45777</c:v>
                </c:pt>
                <c:pt idx="151">
                  <c:v>45776</c:v>
                </c:pt>
                <c:pt idx="152">
                  <c:v>45775</c:v>
                </c:pt>
                <c:pt idx="153">
                  <c:v>45772</c:v>
                </c:pt>
                <c:pt idx="154">
                  <c:v>45771</c:v>
                </c:pt>
                <c:pt idx="155">
                  <c:v>45770</c:v>
                </c:pt>
                <c:pt idx="156">
                  <c:v>45769</c:v>
                </c:pt>
                <c:pt idx="157">
                  <c:v>45764</c:v>
                </c:pt>
                <c:pt idx="158">
                  <c:v>45763</c:v>
                </c:pt>
                <c:pt idx="159">
                  <c:v>45762</c:v>
                </c:pt>
                <c:pt idx="160">
                  <c:v>45761</c:v>
                </c:pt>
                <c:pt idx="161">
                  <c:v>45758</c:v>
                </c:pt>
                <c:pt idx="162">
                  <c:v>45757</c:v>
                </c:pt>
                <c:pt idx="163">
                  <c:v>45756</c:v>
                </c:pt>
                <c:pt idx="164">
                  <c:v>45755</c:v>
                </c:pt>
                <c:pt idx="165">
                  <c:v>45754</c:v>
                </c:pt>
                <c:pt idx="166">
                  <c:v>45751</c:v>
                </c:pt>
                <c:pt idx="167">
                  <c:v>45750</c:v>
                </c:pt>
                <c:pt idx="168">
                  <c:v>45749</c:v>
                </c:pt>
                <c:pt idx="169">
                  <c:v>45748</c:v>
                </c:pt>
                <c:pt idx="170">
                  <c:v>45747</c:v>
                </c:pt>
                <c:pt idx="171">
                  <c:v>45744</c:v>
                </c:pt>
                <c:pt idx="172">
                  <c:v>45743</c:v>
                </c:pt>
                <c:pt idx="173">
                  <c:v>45742</c:v>
                </c:pt>
                <c:pt idx="174">
                  <c:v>45741</c:v>
                </c:pt>
                <c:pt idx="175">
                  <c:v>45740</c:v>
                </c:pt>
                <c:pt idx="176">
                  <c:v>45737</c:v>
                </c:pt>
                <c:pt idx="177">
                  <c:v>45736</c:v>
                </c:pt>
                <c:pt idx="178">
                  <c:v>45735</c:v>
                </c:pt>
                <c:pt idx="179">
                  <c:v>45734</c:v>
                </c:pt>
                <c:pt idx="180">
                  <c:v>45733</c:v>
                </c:pt>
                <c:pt idx="181">
                  <c:v>45730</c:v>
                </c:pt>
                <c:pt idx="182">
                  <c:v>45729</c:v>
                </c:pt>
                <c:pt idx="183">
                  <c:v>45728</c:v>
                </c:pt>
                <c:pt idx="184">
                  <c:v>45727</c:v>
                </c:pt>
                <c:pt idx="185">
                  <c:v>45726</c:v>
                </c:pt>
                <c:pt idx="186">
                  <c:v>45723</c:v>
                </c:pt>
                <c:pt idx="187">
                  <c:v>45722</c:v>
                </c:pt>
                <c:pt idx="188">
                  <c:v>45721</c:v>
                </c:pt>
                <c:pt idx="189">
                  <c:v>45720</c:v>
                </c:pt>
                <c:pt idx="190">
                  <c:v>45719</c:v>
                </c:pt>
                <c:pt idx="191">
                  <c:v>45716</c:v>
                </c:pt>
                <c:pt idx="192">
                  <c:v>45715</c:v>
                </c:pt>
                <c:pt idx="193">
                  <c:v>45714</c:v>
                </c:pt>
                <c:pt idx="194">
                  <c:v>45713</c:v>
                </c:pt>
                <c:pt idx="195">
                  <c:v>45712</c:v>
                </c:pt>
                <c:pt idx="196">
                  <c:v>45709</c:v>
                </c:pt>
                <c:pt idx="197">
                  <c:v>45708</c:v>
                </c:pt>
                <c:pt idx="198">
                  <c:v>45707</c:v>
                </c:pt>
                <c:pt idx="199">
                  <c:v>45706</c:v>
                </c:pt>
                <c:pt idx="200">
                  <c:v>45705</c:v>
                </c:pt>
                <c:pt idx="201">
                  <c:v>45702</c:v>
                </c:pt>
                <c:pt idx="202">
                  <c:v>45701</c:v>
                </c:pt>
                <c:pt idx="203">
                  <c:v>45700</c:v>
                </c:pt>
                <c:pt idx="204">
                  <c:v>45699</c:v>
                </c:pt>
                <c:pt idx="205">
                  <c:v>45698</c:v>
                </c:pt>
                <c:pt idx="206">
                  <c:v>45695</c:v>
                </c:pt>
                <c:pt idx="207">
                  <c:v>45694</c:v>
                </c:pt>
                <c:pt idx="208">
                  <c:v>45693</c:v>
                </c:pt>
                <c:pt idx="209">
                  <c:v>45692</c:v>
                </c:pt>
                <c:pt idx="210">
                  <c:v>45691</c:v>
                </c:pt>
                <c:pt idx="211">
                  <c:v>45688</c:v>
                </c:pt>
                <c:pt idx="212">
                  <c:v>45687</c:v>
                </c:pt>
                <c:pt idx="213">
                  <c:v>45686</c:v>
                </c:pt>
                <c:pt idx="214">
                  <c:v>45685</c:v>
                </c:pt>
                <c:pt idx="215">
                  <c:v>45684</c:v>
                </c:pt>
                <c:pt idx="216">
                  <c:v>45681</c:v>
                </c:pt>
                <c:pt idx="217">
                  <c:v>45680</c:v>
                </c:pt>
                <c:pt idx="218">
                  <c:v>45679</c:v>
                </c:pt>
                <c:pt idx="219">
                  <c:v>45678</c:v>
                </c:pt>
                <c:pt idx="220">
                  <c:v>45677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6</c:v>
                </c:pt>
                <c:pt idx="228">
                  <c:v>45665</c:v>
                </c:pt>
                <c:pt idx="229">
                  <c:v>45664</c:v>
                </c:pt>
                <c:pt idx="230">
                  <c:v>45663</c:v>
                </c:pt>
                <c:pt idx="231">
                  <c:v>45660</c:v>
                </c:pt>
                <c:pt idx="232">
                  <c:v>45659</c:v>
                </c:pt>
                <c:pt idx="233">
                  <c:v>45657</c:v>
                </c:pt>
                <c:pt idx="234">
                  <c:v>45656</c:v>
                </c:pt>
                <c:pt idx="235">
                  <c:v>45653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4</c:v>
                </c:pt>
                <c:pt idx="255">
                  <c:v>45623</c:v>
                </c:pt>
                <c:pt idx="256">
                  <c:v>45622</c:v>
                </c:pt>
                <c:pt idx="257">
                  <c:v>45621</c:v>
                </c:pt>
                <c:pt idx="258">
                  <c:v>45618</c:v>
                </c:pt>
                <c:pt idx="259">
                  <c:v>45617</c:v>
                </c:pt>
                <c:pt idx="260">
                  <c:v>45616</c:v>
                </c:pt>
                <c:pt idx="261">
                  <c:v>45615</c:v>
                </c:pt>
                <c:pt idx="262">
                  <c:v>45614</c:v>
                </c:pt>
                <c:pt idx="263">
                  <c:v>45611</c:v>
                </c:pt>
                <c:pt idx="264">
                  <c:v>45610</c:v>
                </c:pt>
                <c:pt idx="265">
                  <c:v>45609</c:v>
                </c:pt>
                <c:pt idx="266">
                  <c:v>45608</c:v>
                </c:pt>
                <c:pt idx="267">
                  <c:v>45607</c:v>
                </c:pt>
                <c:pt idx="268">
                  <c:v>45604</c:v>
                </c:pt>
                <c:pt idx="269">
                  <c:v>45603</c:v>
                </c:pt>
                <c:pt idx="270">
                  <c:v>45602</c:v>
                </c:pt>
                <c:pt idx="271">
                  <c:v>45601</c:v>
                </c:pt>
                <c:pt idx="272">
                  <c:v>45600</c:v>
                </c:pt>
                <c:pt idx="273">
                  <c:v>45597</c:v>
                </c:pt>
                <c:pt idx="274">
                  <c:v>45596</c:v>
                </c:pt>
                <c:pt idx="275">
                  <c:v>45595</c:v>
                </c:pt>
                <c:pt idx="276">
                  <c:v>45594</c:v>
                </c:pt>
                <c:pt idx="277">
                  <c:v>45593</c:v>
                </c:pt>
                <c:pt idx="278">
                  <c:v>45590</c:v>
                </c:pt>
                <c:pt idx="279">
                  <c:v>45589</c:v>
                </c:pt>
                <c:pt idx="280">
                  <c:v>45588</c:v>
                </c:pt>
                <c:pt idx="281">
                  <c:v>45587</c:v>
                </c:pt>
                <c:pt idx="282">
                  <c:v>45586</c:v>
                </c:pt>
                <c:pt idx="283">
                  <c:v>45583</c:v>
                </c:pt>
                <c:pt idx="284">
                  <c:v>45582</c:v>
                </c:pt>
                <c:pt idx="285">
                  <c:v>45581</c:v>
                </c:pt>
                <c:pt idx="286">
                  <c:v>45580</c:v>
                </c:pt>
                <c:pt idx="287">
                  <c:v>45579</c:v>
                </c:pt>
                <c:pt idx="288">
                  <c:v>45576</c:v>
                </c:pt>
                <c:pt idx="289">
                  <c:v>45575</c:v>
                </c:pt>
                <c:pt idx="290">
                  <c:v>45574</c:v>
                </c:pt>
                <c:pt idx="291">
                  <c:v>45573</c:v>
                </c:pt>
                <c:pt idx="292">
                  <c:v>45572</c:v>
                </c:pt>
                <c:pt idx="293">
                  <c:v>45569</c:v>
                </c:pt>
                <c:pt idx="294">
                  <c:v>45568</c:v>
                </c:pt>
                <c:pt idx="295">
                  <c:v>45567</c:v>
                </c:pt>
                <c:pt idx="296">
                  <c:v>45566</c:v>
                </c:pt>
                <c:pt idx="297">
                  <c:v>45565</c:v>
                </c:pt>
                <c:pt idx="298">
                  <c:v>45562</c:v>
                </c:pt>
                <c:pt idx="299">
                  <c:v>45561</c:v>
                </c:pt>
                <c:pt idx="300">
                  <c:v>45560</c:v>
                </c:pt>
                <c:pt idx="301">
                  <c:v>45559</c:v>
                </c:pt>
                <c:pt idx="302">
                  <c:v>45558</c:v>
                </c:pt>
                <c:pt idx="303">
                  <c:v>45555</c:v>
                </c:pt>
                <c:pt idx="304">
                  <c:v>45554</c:v>
                </c:pt>
                <c:pt idx="305">
                  <c:v>45553</c:v>
                </c:pt>
                <c:pt idx="306">
                  <c:v>45552</c:v>
                </c:pt>
                <c:pt idx="307">
                  <c:v>45551</c:v>
                </c:pt>
                <c:pt idx="308">
                  <c:v>45548</c:v>
                </c:pt>
                <c:pt idx="309">
                  <c:v>45547</c:v>
                </c:pt>
                <c:pt idx="310">
                  <c:v>45546</c:v>
                </c:pt>
                <c:pt idx="311">
                  <c:v>45545</c:v>
                </c:pt>
                <c:pt idx="312">
                  <c:v>45544</c:v>
                </c:pt>
                <c:pt idx="313">
                  <c:v>45541</c:v>
                </c:pt>
                <c:pt idx="314">
                  <c:v>45540</c:v>
                </c:pt>
                <c:pt idx="315">
                  <c:v>45539</c:v>
                </c:pt>
                <c:pt idx="316">
                  <c:v>45538</c:v>
                </c:pt>
                <c:pt idx="317">
                  <c:v>45537</c:v>
                </c:pt>
                <c:pt idx="318">
                  <c:v>45534</c:v>
                </c:pt>
                <c:pt idx="319">
                  <c:v>45533</c:v>
                </c:pt>
                <c:pt idx="320">
                  <c:v>45532</c:v>
                </c:pt>
                <c:pt idx="321">
                  <c:v>45531</c:v>
                </c:pt>
                <c:pt idx="322">
                  <c:v>45527</c:v>
                </c:pt>
                <c:pt idx="323">
                  <c:v>45526</c:v>
                </c:pt>
                <c:pt idx="324">
                  <c:v>45525</c:v>
                </c:pt>
                <c:pt idx="325">
                  <c:v>45524</c:v>
                </c:pt>
                <c:pt idx="326">
                  <c:v>45523</c:v>
                </c:pt>
                <c:pt idx="327">
                  <c:v>45520</c:v>
                </c:pt>
                <c:pt idx="328">
                  <c:v>45519</c:v>
                </c:pt>
                <c:pt idx="329">
                  <c:v>45518</c:v>
                </c:pt>
                <c:pt idx="330">
                  <c:v>45517</c:v>
                </c:pt>
                <c:pt idx="331">
                  <c:v>45516</c:v>
                </c:pt>
                <c:pt idx="332">
                  <c:v>45513</c:v>
                </c:pt>
                <c:pt idx="333">
                  <c:v>45512</c:v>
                </c:pt>
                <c:pt idx="334">
                  <c:v>45511</c:v>
                </c:pt>
                <c:pt idx="335">
                  <c:v>45510</c:v>
                </c:pt>
                <c:pt idx="336">
                  <c:v>45509</c:v>
                </c:pt>
                <c:pt idx="337">
                  <c:v>45506</c:v>
                </c:pt>
                <c:pt idx="338">
                  <c:v>45505</c:v>
                </c:pt>
                <c:pt idx="339">
                  <c:v>45504</c:v>
                </c:pt>
                <c:pt idx="340">
                  <c:v>45503</c:v>
                </c:pt>
                <c:pt idx="341">
                  <c:v>45502</c:v>
                </c:pt>
                <c:pt idx="342">
                  <c:v>45499</c:v>
                </c:pt>
                <c:pt idx="343">
                  <c:v>45498</c:v>
                </c:pt>
                <c:pt idx="344">
                  <c:v>45497</c:v>
                </c:pt>
                <c:pt idx="345">
                  <c:v>45496</c:v>
                </c:pt>
                <c:pt idx="346">
                  <c:v>45495</c:v>
                </c:pt>
                <c:pt idx="347">
                  <c:v>45492</c:v>
                </c:pt>
                <c:pt idx="348">
                  <c:v>45491</c:v>
                </c:pt>
                <c:pt idx="349">
                  <c:v>45490</c:v>
                </c:pt>
                <c:pt idx="350">
                  <c:v>45489</c:v>
                </c:pt>
                <c:pt idx="351">
                  <c:v>45488</c:v>
                </c:pt>
                <c:pt idx="352">
                  <c:v>45485</c:v>
                </c:pt>
                <c:pt idx="353">
                  <c:v>45484</c:v>
                </c:pt>
                <c:pt idx="354">
                  <c:v>45483</c:v>
                </c:pt>
                <c:pt idx="355">
                  <c:v>45482</c:v>
                </c:pt>
                <c:pt idx="356">
                  <c:v>45481</c:v>
                </c:pt>
                <c:pt idx="357">
                  <c:v>45478</c:v>
                </c:pt>
                <c:pt idx="358">
                  <c:v>45477</c:v>
                </c:pt>
                <c:pt idx="359">
                  <c:v>45476</c:v>
                </c:pt>
                <c:pt idx="360">
                  <c:v>45475</c:v>
                </c:pt>
                <c:pt idx="361">
                  <c:v>45474</c:v>
                </c:pt>
                <c:pt idx="362">
                  <c:v>45471</c:v>
                </c:pt>
                <c:pt idx="363">
                  <c:v>45470</c:v>
                </c:pt>
                <c:pt idx="364">
                  <c:v>45469</c:v>
                </c:pt>
                <c:pt idx="365">
                  <c:v>45468</c:v>
                </c:pt>
                <c:pt idx="366">
                  <c:v>45467</c:v>
                </c:pt>
                <c:pt idx="367">
                  <c:v>45464</c:v>
                </c:pt>
                <c:pt idx="368">
                  <c:v>45463</c:v>
                </c:pt>
                <c:pt idx="369">
                  <c:v>45462</c:v>
                </c:pt>
                <c:pt idx="370">
                  <c:v>45461</c:v>
                </c:pt>
                <c:pt idx="371">
                  <c:v>45460</c:v>
                </c:pt>
                <c:pt idx="372">
                  <c:v>45457</c:v>
                </c:pt>
                <c:pt idx="373">
                  <c:v>45456</c:v>
                </c:pt>
                <c:pt idx="374">
                  <c:v>45455</c:v>
                </c:pt>
                <c:pt idx="375">
                  <c:v>45454</c:v>
                </c:pt>
                <c:pt idx="376">
                  <c:v>45453</c:v>
                </c:pt>
                <c:pt idx="377">
                  <c:v>45450</c:v>
                </c:pt>
                <c:pt idx="378">
                  <c:v>45449</c:v>
                </c:pt>
                <c:pt idx="379">
                  <c:v>45448</c:v>
                </c:pt>
                <c:pt idx="380">
                  <c:v>45447</c:v>
                </c:pt>
                <c:pt idx="381">
                  <c:v>45446</c:v>
                </c:pt>
                <c:pt idx="382">
                  <c:v>45443</c:v>
                </c:pt>
                <c:pt idx="383">
                  <c:v>45442</c:v>
                </c:pt>
                <c:pt idx="384">
                  <c:v>45441</c:v>
                </c:pt>
                <c:pt idx="385">
                  <c:v>45440</c:v>
                </c:pt>
                <c:pt idx="386">
                  <c:v>45436</c:v>
                </c:pt>
                <c:pt idx="387">
                  <c:v>45435</c:v>
                </c:pt>
                <c:pt idx="388">
                  <c:v>45434</c:v>
                </c:pt>
                <c:pt idx="389">
                  <c:v>45433</c:v>
                </c:pt>
                <c:pt idx="390">
                  <c:v>45432</c:v>
                </c:pt>
                <c:pt idx="391">
                  <c:v>45429</c:v>
                </c:pt>
                <c:pt idx="392">
                  <c:v>45428</c:v>
                </c:pt>
                <c:pt idx="393">
                  <c:v>45427</c:v>
                </c:pt>
                <c:pt idx="394">
                  <c:v>45426</c:v>
                </c:pt>
                <c:pt idx="395">
                  <c:v>45425</c:v>
                </c:pt>
                <c:pt idx="396">
                  <c:v>45422</c:v>
                </c:pt>
                <c:pt idx="397">
                  <c:v>45421</c:v>
                </c:pt>
                <c:pt idx="398">
                  <c:v>45420</c:v>
                </c:pt>
                <c:pt idx="399">
                  <c:v>45419</c:v>
                </c:pt>
                <c:pt idx="400">
                  <c:v>45415</c:v>
                </c:pt>
                <c:pt idx="401">
                  <c:v>45414</c:v>
                </c:pt>
                <c:pt idx="402">
                  <c:v>45413</c:v>
                </c:pt>
                <c:pt idx="403">
                  <c:v>45412</c:v>
                </c:pt>
                <c:pt idx="404">
                  <c:v>45411</c:v>
                </c:pt>
                <c:pt idx="405">
                  <c:v>45408</c:v>
                </c:pt>
                <c:pt idx="406">
                  <c:v>45407</c:v>
                </c:pt>
                <c:pt idx="407">
                  <c:v>45406</c:v>
                </c:pt>
                <c:pt idx="408">
                  <c:v>45405</c:v>
                </c:pt>
                <c:pt idx="409">
                  <c:v>45404</c:v>
                </c:pt>
                <c:pt idx="410">
                  <c:v>45401</c:v>
                </c:pt>
                <c:pt idx="411">
                  <c:v>45400</c:v>
                </c:pt>
                <c:pt idx="412">
                  <c:v>45399</c:v>
                </c:pt>
                <c:pt idx="413">
                  <c:v>45398</c:v>
                </c:pt>
                <c:pt idx="414">
                  <c:v>45397</c:v>
                </c:pt>
                <c:pt idx="415">
                  <c:v>45394</c:v>
                </c:pt>
                <c:pt idx="416">
                  <c:v>45393</c:v>
                </c:pt>
                <c:pt idx="417">
                  <c:v>45392</c:v>
                </c:pt>
                <c:pt idx="418">
                  <c:v>45391</c:v>
                </c:pt>
                <c:pt idx="419">
                  <c:v>45390</c:v>
                </c:pt>
                <c:pt idx="420">
                  <c:v>45387</c:v>
                </c:pt>
                <c:pt idx="421">
                  <c:v>45386</c:v>
                </c:pt>
                <c:pt idx="422">
                  <c:v>45385</c:v>
                </c:pt>
                <c:pt idx="423">
                  <c:v>45384</c:v>
                </c:pt>
                <c:pt idx="424">
                  <c:v>45379</c:v>
                </c:pt>
                <c:pt idx="425">
                  <c:v>45378</c:v>
                </c:pt>
                <c:pt idx="426">
                  <c:v>45377</c:v>
                </c:pt>
                <c:pt idx="427">
                  <c:v>45376</c:v>
                </c:pt>
                <c:pt idx="428">
                  <c:v>45373</c:v>
                </c:pt>
                <c:pt idx="429">
                  <c:v>45372</c:v>
                </c:pt>
                <c:pt idx="430">
                  <c:v>45371</c:v>
                </c:pt>
                <c:pt idx="431">
                  <c:v>45370</c:v>
                </c:pt>
                <c:pt idx="432">
                  <c:v>45369</c:v>
                </c:pt>
                <c:pt idx="433">
                  <c:v>45366</c:v>
                </c:pt>
                <c:pt idx="434">
                  <c:v>45365</c:v>
                </c:pt>
                <c:pt idx="435">
                  <c:v>45364</c:v>
                </c:pt>
                <c:pt idx="436">
                  <c:v>45363</c:v>
                </c:pt>
                <c:pt idx="437">
                  <c:v>45362</c:v>
                </c:pt>
                <c:pt idx="438">
                  <c:v>45359</c:v>
                </c:pt>
                <c:pt idx="439">
                  <c:v>45358</c:v>
                </c:pt>
                <c:pt idx="440">
                  <c:v>45357</c:v>
                </c:pt>
                <c:pt idx="441">
                  <c:v>45356</c:v>
                </c:pt>
                <c:pt idx="442">
                  <c:v>45355</c:v>
                </c:pt>
                <c:pt idx="443">
                  <c:v>45352</c:v>
                </c:pt>
                <c:pt idx="444">
                  <c:v>45351</c:v>
                </c:pt>
                <c:pt idx="445">
                  <c:v>45350</c:v>
                </c:pt>
                <c:pt idx="446">
                  <c:v>45349</c:v>
                </c:pt>
                <c:pt idx="447">
                  <c:v>45348</c:v>
                </c:pt>
                <c:pt idx="448">
                  <c:v>45345</c:v>
                </c:pt>
                <c:pt idx="449">
                  <c:v>45344</c:v>
                </c:pt>
                <c:pt idx="450">
                  <c:v>45343</c:v>
                </c:pt>
                <c:pt idx="451">
                  <c:v>45342</c:v>
                </c:pt>
                <c:pt idx="452">
                  <c:v>45341</c:v>
                </c:pt>
                <c:pt idx="453">
                  <c:v>45338</c:v>
                </c:pt>
                <c:pt idx="454">
                  <c:v>45337</c:v>
                </c:pt>
                <c:pt idx="455">
                  <c:v>45336</c:v>
                </c:pt>
                <c:pt idx="456">
                  <c:v>45335</c:v>
                </c:pt>
                <c:pt idx="457">
                  <c:v>45334</c:v>
                </c:pt>
                <c:pt idx="458">
                  <c:v>45331</c:v>
                </c:pt>
                <c:pt idx="459">
                  <c:v>45330</c:v>
                </c:pt>
                <c:pt idx="460">
                  <c:v>45329</c:v>
                </c:pt>
                <c:pt idx="461">
                  <c:v>45328</c:v>
                </c:pt>
                <c:pt idx="462">
                  <c:v>45327</c:v>
                </c:pt>
                <c:pt idx="463">
                  <c:v>45324</c:v>
                </c:pt>
                <c:pt idx="464">
                  <c:v>45323</c:v>
                </c:pt>
                <c:pt idx="465">
                  <c:v>45322</c:v>
                </c:pt>
                <c:pt idx="466">
                  <c:v>45321</c:v>
                </c:pt>
                <c:pt idx="467">
                  <c:v>45320</c:v>
                </c:pt>
                <c:pt idx="468">
                  <c:v>45317</c:v>
                </c:pt>
                <c:pt idx="469">
                  <c:v>45316</c:v>
                </c:pt>
                <c:pt idx="470">
                  <c:v>45315</c:v>
                </c:pt>
                <c:pt idx="471">
                  <c:v>45314</c:v>
                </c:pt>
                <c:pt idx="472">
                  <c:v>45313</c:v>
                </c:pt>
                <c:pt idx="473">
                  <c:v>45310</c:v>
                </c:pt>
                <c:pt idx="474">
                  <c:v>45309</c:v>
                </c:pt>
                <c:pt idx="475">
                  <c:v>45308</c:v>
                </c:pt>
                <c:pt idx="476">
                  <c:v>45307</c:v>
                </c:pt>
                <c:pt idx="477">
                  <c:v>45306</c:v>
                </c:pt>
                <c:pt idx="478">
                  <c:v>45303</c:v>
                </c:pt>
                <c:pt idx="479">
                  <c:v>45302</c:v>
                </c:pt>
                <c:pt idx="480">
                  <c:v>45301</c:v>
                </c:pt>
                <c:pt idx="481">
                  <c:v>45300</c:v>
                </c:pt>
                <c:pt idx="482">
                  <c:v>45299</c:v>
                </c:pt>
                <c:pt idx="483">
                  <c:v>45296</c:v>
                </c:pt>
                <c:pt idx="484">
                  <c:v>45295</c:v>
                </c:pt>
                <c:pt idx="485">
                  <c:v>45294</c:v>
                </c:pt>
                <c:pt idx="486">
                  <c:v>45293</c:v>
                </c:pt>
                <c:pt idx="487">
                  <c:v>45289</c:v>
                </c:pt>
                <c:pt idx="488">
                  <c:v>45288</c:v>
                </c:pt>
                <c:pt idx="489">
                  <c:v>45287</c:v>
                </c:pt>
                <c:pt idx="490">
                  <c:v>45282</c:v>
                </c:pt>
                <c:pt idx="491">
                  <c:v>45281</c:v>
                </c:pt>
                <c:pt idx="492">
                  <c:v>45280</c:v>
                </c:pt>
                <c:pt idx="493">
                  <c:v>45279</c:v>
                </c:pt>
                <c:pt idx="494">
                  <c:v>45278</c:v>
                </c:pt>
                <c:pt idx="495">
                  <c:v>45275</c:v>
                </c:pt>
                <c:pt idx="496">
                  <c:v>45274</c:v>
                </c:pt>
                <c:pt idx="497">
                  <c:v>45273</c:v>
                </c:pt>
                <c:pt idx="498">
                  <c:v>45272</c:v>
                </c:pt>
                <c:pt idx="499">
                  <c:v>45271</c:v>
                </c:pt>
                <c:pt idx="500">
                  <c:v>45268</c:v>
                </c:pt>
                <c:pt idx="501">
                  <c:v>45267</c:v>
                </c:pt>
                <c:pt idx="502">
                  <c:v>45266</c:v>
                </c:pt>
                <c:pt idx="503">
                  <c:v>45265</c:v>
                </c:pt>
                <c:pt idx="504">
                  <c:v>45264</c:v>
                </c:pt>
                <c:pt idx="505">
                  <c:v>45261</c:v>
                </c:pt>
                <c:pt idx="506">
                  <c:v>45260</c:v>
                </c:pt>
                <c:pt idx="507">
                  <c:v>45259</c:v>
                </c:pt>
                <c:pt idx="508">
                  <c:v>45258</c:v>
                </c:pt>
                <c:pt idx="509">
                  <c:v>45257</c:v>
                </c:pt>
                <c:pt idx="510">
                  <c:v>45254</c:v>
                </c:pt>
                <c:pt idx="511">
                  <c:v>45253</c:v>
                </c:pt>
                <c:pt idx="512">
                  <c:v>45252</c:v>
                </c:pt>
                <c:pt idx="513">
                  <c:v>45251</c:v>
                </c:pt>
                <c:pt idx="514">
                  <c:v>45250</c:v>
                </c:pt>
                <c:pt idx="515">
                  <c:v>45247</c:v>
                </c:pt>
                <c:pt idx="516">
                  <c:v>45246</c:v>
                </c:pt>
                <c:pt idx="517">
                  <c:v>45245</c:v>
                </c:pt>
                <c:pt idx="518">
                  <c:v>45244</c:v>
                </c:pt>
                <c:pt idx="519">
                  <c:v>45243</c:v>
                </c:pt>
                <c:pt idx="520">
                  <c:v>45240</c:v>
                </c:pt>
                <c:pt idx="521">
                  <c:v>45239</c:v>
                </c:pt>
                <c:pt idx="522">
                  <c:v>45238</c:v>
                </c:pt>
              </c:numCache>
            </c:numRef>
          </c:cat>
          <c:val>
            <c:numRef>
              <c:f>'J Sainsbury''s Data'!$D$6:$D$528</c:f>
              <c:numCache>
                <c:formatCode>#,##0</c:formatCode>
                <c:ptCount val="523"/>
                <c:pt idx="0">
                  <c:v>5636.3320000000003</c:v>
                </c:pt>
                <c:pt idx="1">
                  <c:v>3717.0450000000001</c:v>
                </c:pt>
                <c:pt idx="2">
                  <c:v>4791.8469999999998</c:v>
                </c:pt>
                <c:pt idx="3">
                  <c:v>7938.1779999999999</c:v>
                </c:pt>
                <c:pt idx="4">
                  <c:v>15829.277</c:v>
                </c:pt>
                <c:pt idx="5">
                  <c:v>17502.317999999999</c:v>
                </c:pt>
                <c:pt idx="6">
                  <c:v>7239.3220000000001</c:v>
                </c:pt>
                <c:pt idx="7">
                  <c:v>16454.363000000001</c:v>
                </c:pt>
                <c:pt idx="8">
                  <c:v>6655.585</c:v>
                </c:pt>
                <c:pt idx="9">
                  <c:v>11478.776</c:v>
                </c:pt>
                <c:pt idx="10">
                  <c:v>7149.3630000000003</c:v>
                </c:pt>
                <c:pt idx="11">
                  <c:v>5948.5879999999997</c:v>
                </c:pt>
                <c:pt idx="12">
                  <c:v>6534.1329999999998</c:v>
                </c:pt>
                <c:pt idx="13">
                  <c:v>11187.245000000001</c:v>
                </c:pt>
                <c:pt idx="14">
                  <c:v>9522.6329999999998</c:v>
                </c:pt>
                <c:pt idx="15">
                  <c:v>7054.9070000000002</c:v>
                </c:pt>
                <c:pt idx="16">
                  <c:v>5198.0249999999996</c:v>
                </c:pt>
                <c:pt idx="17">
                  <c:v>22228.705999999998</c:v>
                </c:pt>
                <c:pt idx="18">
                  <c:v>12181.835999999999</c:v>
                </c:pt>
                <c:pt idx="19">
                  <c:v>6604.8490000000002</c:v>
                </c:pt>
                <c:pt idx="20">
                  <c:v>3198.88</c:v>
                </c:pt>
                <c:pt idx="21">
                  <c:v>6142.71</c:v>
                </c:pt>
                <c:pt idx="22">
                  <c:v>5710.009</c:v>
                </c:pt>
                <c:pt idx="23">
                  <c:v>4552.652</c:v>
                </c:pt>
                <c:pt idx="24">
                  <c:v>5931.2259999999997</c:v>
                </c:pt>
                <c:pt idx="25">
                  <c:v>3746.5360000000001</c:v>
                </c:pt>
                <c:pt idx="26">
                  <c:v>7175.3090000000002</c:v>
                </c:pt>
                <c:pt idx="27">
                  <c:v>3015.7930000000001</c:v>
                </c:pt>
                <c:pt idx="28">
                  <c:v>4325.4570000000003</c:v>
                </c:pt>
                <c:pt idx="29">
                  <c:v>3135.1120000000001</c:v>
                </c:pt>
                <c:pt idx="30">
                  <c:v>4193.3729999999996</c:v>
                </c:pt>
                <c:pt idx="31">
                  <c:v>8271.8060000000005</c:v>
                </c:pt>
                <c:pt idx="32">
                  <c:v>3579.1770000000001</c:v>
                </c:pt>
                <c:pt idx="33">
                  <c:v>3529.7570000000001</c:v>
                </c:pt>
                <c:pt idx="34">
                  <c:v>2652.0790000000002</c:v>
                </c:pt>
                <c:pt idx="35">
                  <c:v>3491.5549999999998</c:v>
                </c:pt>
                <c:pt idx="36">
                  <c:v>3536.0680000000002</c:v>
                </c:pt>
                <c:pt idx="37">
                  <c:v>2690.77</c:v>
                </c:pt>
                <c:pt idx="38">
                  <c:v>2827.567</c:v>
                </c:pt>
                <c:pt idx="39">
                  <c:v>36027.39</c:v>
                </c:pt>
                <c:pt idx="40">
                  <c:v>3507.259</c:v>
                </c:pt>
                <c:pt idx="41">
                  <c:v>3638.0450000000001</c:v>
                </c:pt>
                <c:pt idx="42">
                  <c:v>4028.779</c:v>
                </c:pt>
                <c:pt idx="43">
                  <c:v>6558.0540000000001</c:v>
                </c:pt>
                <c:pt idx="44">
                  <c:v>4359.5959999999995</c:v>
                </c:pt>
                <c:pt idx="45">
                  <c:v>2685.6909999999998</c:v>
                </c:pt>
                <c:pt idx="46">
                  <c:v>3283.154</c:v>
                </c:pt>
                <c:pt idx="47">
                  <c:v>3910.268</c:v>
                </c:pt>
                <c:pt idx="48">
                  <c:v>3216.884</c:v>
                </c:pt>
                <c:pt idx="49">
                  <c:v>3851.2460000000001</c:v>
                </c:pt>
                <c:pt idx="50">
                  <c:v>4909.6719999999996</c:v>
                </c:pt>
                <c:pt idx="51">
                  <c:v>13324.561</c:v>
                </c:pt>
                <c:pt idx="52">
                  <c:v>5803.56</c:v>
                </c:pt>
                <c:pt idx="53">
                  <c:v>10934.210999999999</c:v>
                </c:pt>
                <c:pt idx="54">
                  <c:v>7514.9620000000004</c:v>
                </c:pt>
                <c:pt idx="55">
                  <c:v>11053.23</c:v>
                </c:pt>
                <c:pt idx="56">
                  <c:v>5243.8360000000002</c:v>
                </c:pt>
                <c:pt idx="57">
                  <c:v>3414.9780000000001</c:v>
                </c:pt>
                <c:pt idx="58">
                  <c:v>3899.3670000000002</c:v>
                </c:pt>
                <c:pt idx="59">
                  <c:v>4592.8500000000004</c:v>
                </c:pt>
                <c:pt idx="60">
                  <c:v>4842.2340000000004</c:v>
                </c:pt>
                <c:pt idx="61">
                  <c:v>7856.1229999999996</c:v>
                </c:pt>
                <c:pt idx="62">
                  <c:v>5549.0889999999999</c:v>
                </c:pt>
                <c:pt idx="63">
                  <c:v>4732.7129999999997</c:v>
                </c:pt>
                <c:pt idx="64">
                  <c:v>5029.0640000000003</c:v>
                </c:pt>
                <c:pt idx="65">
                  <c:v>2361.3670000000002</c:v>
                </c:pt>
                <c:pt idx="66">
                  <c:v>4381.4930000000004</c:v>
                </c:pt>
                <c:pt idx="67">
                  <c:v>4472.3339999999998</c:v>
                </c:pt>
                <c:pt idx="68">
                  <c:v>3546.326</c:v>
                </c:pt>
                <c:pt idx="69">
                  <c:v>9832.3080000000009</c:v>
                </c:pt>
                <c:pt idx="70">
                  <c:v>2690.5929999999998</c:v>
                </c:pt>
                <c:pt idx="71">
                  <c:v>2525.6779999999999</c:v>
                </c:pt>
                <c:pt idx="72">
                  <c:v>3302.5889999999999</c:v>
                </c:pt>
                <c:pt idx="73">
                  <c:v>3769.7310000000002</c:v>
                </c:pt>
                <c:pt idx="74">
                  <c:v>2565.277</c:v>
                </c:pt>
                <c:pt idx="75">
                  <c:v>4370.7349999999997</c:v>
                </c:pt>
                <c:pt idx="76">
                  <c:v>2680.605</c:v>
                </c:pt>
                <c:pt idx="77">
                  <c:v>3011.6030000000001</c:v>
                </c:pt>
                <c:pt idx="78">
                  <c:v>3895.8690000000001</c:v>
                </c:pt>
                <c:pt idx="79">
                  <c:v>2543.5079999999998</c:v>
    